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Z:\Debt Listings\Monthly Report - Bonds &amp; Hybrids\1. IRS Monthly Update\2025\10. October\Website\"/>
    </mc:Choice>
  </mc:AlternateContent>
  <xr:revisionPtr revIDLastSave="0" documentId="8_{E0C95186-B157-4B8C-942C-C2655A5195C6}" xr6:coauthVersionLast="47" xr6:coauthVersionMax="47" xr10:uidLastSave="{00000000-0000-0000-0000-000000000000}"/>
  <bookViews>
    <workbookView xWindow="-10800" yWindow="-21720" windowWidth="51840" windowHeight="21120" xr2:uid="{9710978E-459C-4594-A12B-6BE30E1D838A}"/>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5272.9103587963</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3</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3" uniqueCount="18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ECPGA</t>
  </si>
  <si>
    <t>FSIGA</t>
  </si>
  <si>
    <t>GFLGA</t>
  </si>
  <si>
    <t>NACGA</t>
  </si>
  <si>
    <t>NCCGA</t>
  </si>
  <si>
    <t>NFNG</t>
  </si>
  <si>
    <t>Hybrid securities</t>
  </si>
  <si>
    <t>Converting preference shares and capital notes</t>
  </si>
  <si>
    <t>AMPPB</t>
  </si>
  <si>
    <t>ANZ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October 2025</t>
  </si>
  <si>
    <t>Clime Capital Limited</t>
  </si>
  <si>
    <t>Convert Bond 6.50% 30-11-28 Mth Red</t>
  </si>
  <si>
    <t>Qtrly</t>
  </si>
  <si>
    <t>Sr Unsecured</t>
  </si>
  <si>
    <t>Financial Services</t>
  </si>
  <si>
    <t>n/a</t>
  </si>
  <si>
    <t>ECP Emerging Growth Limited</t>
  </si>
  <si>
    <t>Convert Bond 6.50% 11-04-27 Qly Sub Red T-4-24</t>
  </si>
  <si>
    <t/>
  </si>
  <si>
    <t>Flagship Investments Limited</t>
  </si>
  <si>
    <t>Convert Bond 6.50% 01-10-26 Qly Red</t>
  </si>
  <si>
    <t>Qrtly</t>
  </si>
  <si>
    <t>Global Masters Fund Limited</t>
  </si>
  <si>
    <t>Convert Bond 5.5% 24-11-26 Qly Red Step T-11-24</t>
  </si>
  <si>
    <t>Funds &amp; Trusts</t>
  </si>
  <si>
    <t>Naos Ex-50 Opportunities Company Limited</t>
  </si>
  <si>
    <t>Convert Bond 6.50% 30-09-27 Semi Red Step T-09-26</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1 October 2025 </t>
  </si>
  <si>
    <t>The coupon data has been sourced from Bloomberg using the Coupon function as at 31 October 2025</t>
  </si>
  <si>
    <t>All values are as at Oct-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Arial"/>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47">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0" borderId="0" xfId="1" applyFont="1" applyAlignment="1">
      <alignment horizontal="left"/>
    </xf>
    <xf numFmtId="0" fontId="2" fillId="3" borderId="0" xfId="2" applyFont="1" applyFill="1" applyAlignment="1">
      <alignment horizontal="left"/>
    </xf>
    <xf numFmtId="0" fontId="2" fillId="2" borderId="0" xfId="1" applyFont="1" applyFill="1"/>
    <xf numFmtId="0" fontId="1" fillId="0" borderId="0" xfId="1" applyAlignment="1">
      <alignment horizontal="left"/>
    </xf>
    <xf numFmtId="0" fontId="1" fillId="0" borderId="0" xfId="1"/>
    <xf numFmtId="0" fontId="2" fillId="3" borderId="0" xfId="2" applyFont="1" applyFill="1"/>
    <xf numFmtId="0" fontId="1" fillId="3" borderId="0" xfId="1" applyFill="1"/>
    <xf numFmtId="0" fontId="2" fillId="3" borderId="0" xfId="2" applyFont="1" applyFill="1" applyAlignment="1"/>
    <xf numFmtId="0" fontId="2" fillId="3" borderId="0" xfId="1" applyFont="1" applyFill="1"/>
    <xf numFmtId="0" fontId="4" fillId="3" borderId="0" xfId="2"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0" fontId="2" fillId="3" borderId="1" xfId="1" applyFont="1" applyFill="1" applyBorder="1"/>
    <xf numFmtId="0" fontId="2" fillId="3" borderId="1" xfId="1" applyFont="1" applyFill="1" applyBorder="1" applyAlignment="1">
      <alignment horizontal="center"/>
    </xf>
    <xf numFmtId="0" fontId="1" fillId="3" borderId="1" xfId="1" applyFill="1" applyBorder="1"/>
    <xf numFmtId="0" fontId="2" fillId="3" borderId="1" xfId="1" applyFont="1" applyFill="1" applyBorder="1" applyAlignment="1">
      <alignment horizontal="left"/>
    </xf>
    <xf numFmtId="0" fontId="2" fillId="3" borderId="1" xfId="2" applyFont="1" applyFill="1" applyBorder="1" applyAlignment="1">
      <alignment horizontal="left"/>
    </xf>
    <xf numFmtId="0" fontId="1" fillId="3" borderId="1" xfId="1" applyFill="1" applyBorder="1" applyAlignment="1">
      <alignment horizontal="left"/>
    </xf>
    <xf numFmtId="14" fontId="5" fillId="0" borderId="0" xfId="1" applyNumberFormat="1" applyFont="1"/>
    <xf numFmtId="14" fontId="5" fillId="0" borderId="0" xfId="1" applyNumberFormat="1" applyFont="1" applyAlignment="1">
      <alignment horizontal="left"/>
    </xf>
    <xf numFmtId="0" fontId="6" fillId="3" borderId="0" xfId="1" applyFont="1" applyFill="1"/>
    <xf numFmtId="14" fontId="6" fillId="3" borderId="0" xfId="1" applyNumberFormat="1" applyFont="1" applyFill="1"/>
    <xf numFmtId="0" fontId="7" fillId="3" borderId="0" xfId="1" applyFont="1" applyFill="1"/>
    <xf numFmtId="0" fontId="7" fillId="2" borderId="0" xfId="1" applyFont="1" applyFill="1"/>
    <xf numFmtId="0" fontId="6" fillId="3" borderId="2" xfId="1" applyFont="1" applyFill="1" applyBorder="1" applyAlignment="1">
      <alignment horizontal="left"/>
    </xf>
    <xf numFmtId="0" fontId="7" fillId="3" borderId="3" xfId="1" applyFont="1" applyFill="1" applyBorder="1" applyAlignment="1">
      <alignment horizontal="left"/>
    </xf>
    <xf numFmtId="14" fontId="8" fillId="3" borderId="3" xfId="1" applyNumberFormat="1" applyFont="1" applyFill="1" applyBorder="1" applyAlignment="1">
      <alignment horizontal="left"/>
    </xf>
    <xf numFmtId="0" fontId="7" fillId="3" borderId="4" xfId="1" applyFont="1" applyFill="1" applyBorder="1" applyAlignment="1">
      <alignment horizontal="left"/>
    </xf>
    <xf numFmtId="0" fontId="6" fillId="3" borderId="2" xfId="1" applyFont="1" applyFill="1" applyBorder="1"/>
    <xf numFmtId="0" fontId="7" fillId="3" borderId="3" xfId="1" applyFont="1" applyFill="1" applyBorder="1"/>
    <xf numFmtId="0" fontId="7" fillId="3" borderId="4" xfId="1" applyFont="1" applyFill="1" applyBorder="1"/>
    <xf numFmtId="0" fontId="3" fillId="0" borderId="0" xfId="1" applyFont="1"/>
    <xf numFmtId="0" fontId="9" fillId="0" borderId="0" xfId="1" applyFont="1" applyAlignment="1">
      <alignment horizontal="left" vertical="top" wrapText="1"/>
    </xf>
    <xf numFmtId="3" fontId="9" fillId="0" borderId="0" xfId="1" applyNumberFormat="1" applyFont="1" applyAlignment="1">
      <alignment horizontal="left" vertical="top" wrapText="1"/>
    </xf>
    <xf numFmtId="0" fontId="10" fillId="0" borderId="0" xfId="1" applyFont="1" applyAlignment="1">
      <alignment horizontal="left" vertical="top" wrapText="1"/>
    </xf>
    <xf numFmtId="0" fontId="10" fillId="2" borderId="0" xfId="1" applyFont="1" applyFill="1"/>
    <xf numFmtId="0" fontId="9" fillId="2" borderId="0" xfId="1" applyFont="1" applyFill="1" applyAlignment="1">
      <alignment horizontal="left" vertical="top" wrapText="1"/>
    </xf>
    <xf numFmtId="3" fontId="9" fillId="0" borderId="0" xfId="1" applyNumberFormat="1" applyFont="1" applyAlignment="1">
      <alignment vertical="top" wrapText="1"/>
    </xf>
    <xf numFmtId="3" fontId="9" fillId="2" borderId="0" xfId="1" applyNumberFormat="1" applyFont="1" applyFill="1" applyAlignment="1">
      <alignment vertical="top" wrapText="1"/>
    </xf>
    <xf numFmtId="3" fontId="9" fillId="0" borderId="0" xfId="1" applyNumberFormat="1" applyFont="1" applyAlignment="1">
      <alignment horizontal="left" vertical="top" wrapText="1"/>
    </xf>
    <xf numFmtId="164" fontId="9" fillId="0" borderId="0" xfId="3" applyNumberFormat="1" applyFont="1" applyFill="1" applyBorder="1" applyAlignment="1">
      <alignment horizontal="left" vertical="top" wrapText="1"/>
    </xf>
    <xf numFmtId="0" fontId="12" fillId="4" borderId="5" xfId="1" applyFont="1" applyFill="1" applyBorder="1"/>
    <xf numFmtId="0" fontId="10" fillId="4" borderId="5" xfId="1" applyFont="1" applyFill="1" applyBorder="1"/>
    <xf numFmtId="0" fontId="13" fillId="4" borderId="5" xfId="4" applyNumberFormat="1" applyFont="1" applyFill="1" applyBorder="1" applyAlignment="1">
      <alignment horizontal="left" wrapText="1"/>
    </xf>
    <xf numFmtId="0" fontId="10" fillId="4" borderId="5" xfId="1" applyFont="1" applyFill="1" applyBorder="1" applyAlignment="1">
      <alignment horizontal="left"/>
    </xf>
    <xf numFmtId="0" fontId="10" fillId="4" borderId="0" xfId="1" applyFont="1" applyFill="1"/>
    <xf numFmtId="165" fontId="13" fillId="4" borderId="0" xfId="4" applyFont="1" applyFill="1" applyBorder="1" applyAlignment="1">
      <alignment horizontal="left" wrapText="1"/>
    </xf>
    <xf numFmtId="0" fontId="10" fillId="4" borderId="0" xfId="1" applyFont="1" applyFill="1" applyAlignment="1">
      <alignment horizontal="left" wrapText="1"/>
    </xf>
    <xf numFmtId="0" fontId="13" fillId="2" borderId="5" xfId="1" applyFont="1" applyFill="1" applyBorder="1"/>
    <xf numFmtId="166" fontId="13" fillId="2" borderId="6" xfId="1" applyNumberFormat="1" applyFont="1" applyFill="1" applyBorder="1" applyAlignment="1">
      <alignment horizontal="left"/>
    </xf>
    <xf numFmtId="167" fontId="13" fillId="2" borderId="5" xfId="1" applyNumberFormat="1" applyFont="1" applyFill="1" applyBorder="1" applyAlignment="1">
      <alignment horizontal="left"/>
    </xf>
    <xf numFmtId="168" fontId="13" fillId="2" borderId="5" xfId="1" applyNumberFormat="1" applyFont="1" applyFill="1" applyBorder="1" applyAlignment="1">
      <alignment horizontal="left"/>
    </xf>
    <xf numFmtId="10" fontId="13" fillId="2" borderId="5" xfId="3" applyNumberFormat="1" applyFont="1" applyFill="1" applyBorder="1" applyAlignment="1">
      <alignment horizontal="left"/>
    </xf>
    <xf numFmtId="169" fontId="13" fillId="2" borderId="5" xfId="4" applyNumberFormat="1" applyFont="1" applyFill="1" applyBorder="1" applyAlignment="1">
      <alignment horizontal="left"/>
    </xf>
    <xf numFmtId="170" fontId="13" fillId="2" borderId="6" xfId="5" applyFont="1" applyFill="1" applyBorder="1" applyAlignment="1"/>
    <xf numFmtId="169" fontId="13" fillId="2" borderId="6" xfId="4" applyNumberFormat="1" applyFont="1" applyFill="1" applyBorder="1" applyAlignment="1"/>
    <xf numFmtId="10" fontId="13" fillId="2" borderId="7" xfId="3" applyNumberFormat="1" applyFont="1" applyFill="1" applyBorder="1" applyAlignment="1"/>
    <xf numFmtId="165" fontId="13" fillId="2" borderId="7" xfId="4" applyFont="1" applyFill="1" applyBorder="1" applyAlignment="1">
      <alignment horizontal="left" vertical="center"/>
    </xf>
    <xf numFmtId="10" fontId="13" fillId="2" borderId="7" xfId="3" applyNumberFormat="1" applyFont="1" applyFill="1" applyBorder="1" applyAlignment="1">
      <alignment horizontal="left" vertical="center"/>
    </xf>
    <xf numFmtId="10" fontId="13" fillId="2" borderId="5" xfId="3" applyNumberFormat="1" applyFont="1" applyFill="1" applyBorder="1" applyAlignment="1"/>
    <xf numFmtId="165" fontId="13" fillId="2" borderId="5" xfId="4" applyFont="1" applyFill="1" applyBorder="1" applyAlignment="1">
      <alignment horizontal="left" vertical="center"/>
    </xf>
    <xf numFmtId="10" fontId="13" fillId="2" borderId="5" xfId="3" applyNumberFormat="1" applyFont="1" applyFill="1" applyBorder="1" applyAlignment="1">
      <alignment horizontal="left" vertical="center"/>
    </xf>
    <xf numFmtId="0" fontId="12" fillId="5" borderId="5" xfId="1" applyFont="1" applyFill="1" applyBorder="1"/>
    <xf numFmtId="0" fontId="10" fillId="5" borderId="5" xfId="1" applyFont="1" applyFill="1" applyBorder="1"/>
    <xf numFmtId="0" fontId="13" fillId="5" borderId="5" xfId="4" applyNumberFormat="1" applyFont="1" applyFill="1" applyBorder="1" applyAlignment="1">
      <alignment horizontal="left" wrapText="1"/>
    </xf>
    <xf numFmtId="0" fontId="10" fillId="5" borderId="5" xfId="1" applyFont="1" applyFill="1" applyBorder="1" applyAlignment="1">
      <alignment horizontal="left"/>
    </xf>
    <xf numFmtId="10" fontId="13" fillId="5" borderId="5" xfId="3" applyNumberFormat="1" applyFont="1" applyFill="1" applyBorder="1" applyAlignment="1">
      <alignment horizontal="left"/>
    </xf>
    <xf numFmtId="165" fontId="13" fillId="5" borderId="5" xfId="4" applyFont="1" applyFill="1" applyBorder="1" applyAlignment="1">
      <alignment horizontal="left" wrapText="1"/>
    </xf>
    <xf numFmtId="0" fontId="10" fillId="5" borderId="5" xfId="1" applyFont="1" applyFill="1" applyBorder="1" applyAlignment="1">
      <alignment horizontal="left" wrapText="1"/>
    </xf>
    <xf numFmtId="10" fontId="14" fillId="5" borderId="7" xfId="3" applyNumberFormat="1" applyFont="1" applyFill="1" applyBorder="1" applyAlignment="1">
      <alignment horizontal="left" vertical="center"/>
    </xf>
    <xf numFmtId="0" fontId="10" fillId="5" borderId="0" xfId="1" applyFont="1" applyFill="1" applyAlignment="1">
      <alignment horizontal="left" wrapText="1"/>
    </xf>
    <xf numFmtId="0" fontId="13" fillId="0" borderId="5" xfId="1" applyFont="1" applyBorder="1"/>
    <xf numFmtId="166" fontId="13" fillId="0" borderId="6" xfId="1" applyNumberFormat="1" applyFont="1" applyBorder="1" applyAlignment="1">
      <alignment horizontal="left"/>
    </xf>
    <xf numFmtId="10" fontId="14" fillId="2" borderId="7" xfId="3" applyNumberFormat="1" applyFont="1" applyFill="1" applyBorder="1" applyAlignment="1">
      <alignment horizontal="left" vertical="center"/>
    </xf>
    <xf numFmtId="0" fontId="12" fillId="6" borderId="5" xfId="1" applyFont="1" applyFill="1" applyBorder="1"/>
    <xf numFmtId="0" fontId="10" fillId="6" borderId="5" xfId="1" applyFont="1" applyFill="1" applyBorder="1"/>
    <xf numFmtId="0" fontId="13" fillId="6" borderId="5" xfId="4" applyNumberFormat="1" applyFont="1" applyFill="1" applyBorder="1" applyAlignment="1">
      <alignment horizontal="left" wrapText="1"/>
    </xf>
    <xf numFmtId="0" fontId="10" fillId="6" borderId="5" xfId="1" applyFont="1" applyFill="1" applyBorder="1" applyAlignment="1">
      <alignment horizontal="left"/>
    </xf>
    <xf numFmtId="10" fontId="13" fillId="6" borderId="5" xfId="3" applyNumberFormat="1" applyFont="1" applyFill="1" applyBorder="1" applyAlignment="1">
      <alignment horizontal="left"/>
    </xf>
    <xf numFmtId="165" fontId="13" fillId="6" borderId="5" xfId="4" applyFont="1" applyFill="1" applyBorder="1" applyAlignment="1">
      <alignment horizontal="left" wrapText="1"/>
    </xf>
    <xf numFmtId="0" fontId="10" fillId="6" borderId="5" xfId="1" applyFont="1" applyFill="1" applyBorder="1" applyAlignment="1">
      <alignment horizontal="left" wrapText="1"/>
    </xf>
    <xf numFmtId="10" fontId="14" fillId="6" borderId="7" xfId="3" applyNumberFormat="1" applyFont="1" applyFill="1" applyBorder="1" applyAlignment="1">
      <alignment horizontal="left" vertical="center"/>
    </xf>
    <xf numFmtId="0" fontId="10" fillId="6" borderId="0" xfId="1" applyFont="1" applyFill="1" applyAlignment="1">
      <alignment horizontal="left" wrapText="1"/>
    </xf>
    <xf numFmtId="0" fontId="13" fillId="0" borderId="6" xfId="1" applyFont="1" applyBorder="1" applyAlignment="1">
      <alignment horizontal="left"/>
    </xf>
    <xf numFmtId="0" fontId="15" fillId="0" borderId="0" xfId="1" applyFont="1"/>
    <xf numFmtId="0" fontId="10" fillId="0" borderId="0" xfId="1" applyFont="1"/>
    <xf numFmtId="167" fontId="13" fillId="0" borderId="5" xfId="1" applyNumberFormat="1" applyFont="1" applyBorder="1" applyAlignment="1">
      <alignment horizontal="left"/>
    </xf>
    <xf numFmtId="168" fontId="13" fillId="0" borderId="5" xfId="1" applyNumberFormat="1" applyFont="1" applyBorder="1" applyAlignment="1">
      <alignment horizontal="left"/>
    </xf>
    <xf numFmtId="169" fontId="13" fillId="0" borderId="5" xfId="4" applyNumberFormat="1" applyFont="1" applyFill="1" applyBorder="1" applyAlignment="1">
      <alignment horizontal="left"/>
    </xf>
    <xf numFmtId="170" fontId="13" fillId="0" borderId="6" xfId="5" applyFont="1" applyFill="1" applyBorder="1" applyAlignment="1"/>
    <xf numFmtId="169" fontId="13" fillId="0" borderId="6" xfId="4" applyNumberFormat="1" applyFont="1" applyFill="1" applyBorder="1" applyAlignment="1"/>
    <xf numFmtId="10" fontId="13" fillId="0" borderId="7" xfId="3" applyNumberFormat="1" applyFont="1" applyFill="1" applyBorder="1" applyAlignment="1"/>
    <xf numFmtId="165" fontId="13" fillId="0" borderId="7" xfId="4" applyFont="1" applyFill="1" applyBorder="1" applyAlignment="1">
      <alignment horizontal="left" vertical="center"/>
    </xf>
    <xf numFmtId="10" fontId="13" fillId="0" borderId="7" xfId="3" applyNumberFormat="1" applyFont="1" applyFill="1" applyBorder="1" applyAlignment="1">
      <alignment horizontal="left" vertical="center"/>
    </xf>
    <xf numFmtId="169" fontId="13" fillId="2" borderId="8" xfId="4" applyNumberFormat="1" applyFont="1" applyFill="1" applyBorder="1" applyAlignment="1"/>
    <xf numFmtId="10" fontId="13" fillId="2" borderId="0" xfId="3" applyNumberFormat="1" applyFont="1" applyFill="1" applyBorder="1" applyAlignment="1"/>
    <xf numFmtId="165" fontId="13" fillId="2" borderId="0" xfId="4" applyFont="1" applyFill="1" applyBorder="1" applyAlignment="1">
      <alignment horizontal="left" vertical="center"/>
    </xf>
    <xf numFmtId="10" fontId="13" fillId="2" borderId="9" xfId="3" applyNumberFormat="1" applyFont="1" applyFill="1" applyBorder="1" applyAlignment="1">
      <alignment horizontal="left" vertical="center"/>
    </xf>
    <xf numFmtId="10" fontId="13" fillId="2" borderId="0" xfId="3" applyNumberFormat="1" applyFont="1" applyFill="1" applyBorder="1" applyAlignment="1">
      <alignment horizontal="left" vertical="center"/>
    </xf>
    <xf numFmtId="169" fontId="13" fillId="2" borderId="10" xfId="4" applyNumberFormat="1" applyFont="1" applyFill="1" applyBorder="1" applyAlignment="1"/>
    <xf numFmtId="10" fontId="13" fillId="2" borderId="10" xfId="3" applyNumberFormat="1" applyFont="1" applyFill="1" applyBorder="1" applyAlignment="1"/>
    <xf numFmtId="165" fontId="13" fillId="2" borderId="10" xfId="4" applyFont="1" applyFill="1" applyBorder="1" applyAlignment="1">
      <alignment horizontal="left" vertical="center"/>
    </xf>
    <xf numFmtId="10" fontId="13" fillId="2" borderId="10" xfId="3" applyNumberFormat="1" applyFont="1" applyFill="1" applyBorder="1" applyAlignment="1">
      <alignment horizontal="left" vertical="center"/>
    </xf>
    <xf numFmtId="1" fontId="16" fillId="0" borderId="0" xfId="1" applyNumberFormat="1" applyFont="1" applyAlignment="1">
      <alignment horizontal="right"/>
    </xf>
    <xf numFmtId="0" fontId="17" fillId="0" borderId="0" xfId="1" applyFont="1"/>
    <xf numFmtId="166" fontId="18" fillId="0" borderId="0" xfId="1" applyNumberFormat="1" applyFont="1" applyAlignment="1">
      <alignment horizontal="left"/>
    </xf>
    <xf numFmtId="167" fontId="19" fillId="0" borderId="0" xfId="1" applyNumberFormat="1" applyFont="1" applyAlignment="1">
      <alignment horizontal="left"/>
    </xf>
    <xf numFmtId="10" fontId="19" fillId="0" borderId="0" xfId="3" applyNumberFormat="1" applyFont="1" applyFill="1" applyBorder="1" applyAlignment="1">
      <alignment horizontal="left"/>
    </xf>
    <xf numFmtId="169" fontId="20" fillId="0" borderId="0" xfId="4" applyNumberFormat="1" applyFont="1" applyFill="1" applyBorder="1" applyAlignment="1">
      <alignment horizontal="left"/>
    </xf>
    <xf numFmtId="167" fontId="20" fillId="0" borderId="0" xfId="1" applyNumberFormat="1" applyFont="1" applyAlignment="1">
      <alignment horizontal="left"/>
    </xf>
    <xf numFmtId="167" fontId="20" fillId="2" borderId="0" xfId="1" applyNumberFormat="1" applyFont="1" applyFill="1" applyAlignment="1">
      <alignment horizontal="right"/>
    </xf>
    <xf numFmtId="170" fontId="20" fillId="0" borderId="0" xfId="5" applyFont="1" applyFill="1" applyBorder="1" applyAlignment="1"/>
    <xf numFmtId="169" fontId="20" fillId="0" borderId="0" xfId="4" applyNumberFormat="1" applyFont="1" applyFill="1" applyBorder="1" applyAlignment="1"/>
    <xf numFmtId="10" fontId="20" fillId="0" borderId="0" xfId="3" applyNumberFormat="1" applyFont="1" applyFill="1" applyBorder="1" applyAlignment="1"/>
    <xf numFmtId="10" fontId="20" fillId="2" borderId="0" xfId="3" applyNumberFormat="1" applyFont="1" applyFill="1" applyBorder="1" applyAlignment="1">
      <alignment horizontal="right"/>
    </xf>
    <xf numFmtId="165" fontId="20" fillId="0" borderId="0" xfId="4" applyFont="1" applyFill="1" applyBorder="1" applyAlignment="1">
      <alignment horizontal="left" vertical="center"/>
    </xf>
    <xf numFmtId="10" fontId="20" fillId="0" borderId="0" xfId="3" applyNumberFormat="1" applyFont="1" applyFill="1" applyBorder="1" applyAlignment="1">
      <alignment horizontal="left" vertical="center"/>
    </xf>
    <xf numFmtId="0" fontId="21" fillId="0" borderId="0" xfId="1" applyFont="1"/>
    <xf numFmtId="0" fontId="22" fillId="0" borderId="0" xfId="1" applyFont="1" applyAlignment="1">
      <alignment horizontal="left"/>
    </xf>
    <xf numFmtId="0" fontId="22" fillId="2" borderId="0" xfId="1" applyFont="1" applyFill="1"/>
    <xf numFmtId="0" fontId="22" fillId="0" borderId="0" xfId="1" applyFont="1"/>
    <xf numFmtId="0" fontId="7" fillId="0" borderId="0" xfId="1" applyFont="1"/>
    <xf numFmtId="0" fontId="7" fillId="0" borderId="0" xfId="1" applyFont="1" applyAlignment="1">
      <alignment horizontal="left"/>
    </xf>
    <xf numFmtId="0" fontId="23" fillId="0" borderId="0" xfId="1" applyFont="1" applyAlignment="1">
      <alignment horizontal="left"/>
    </xf>
    <xf numFmtId="0" fontId="24" fillId="2" borderId="0" xfId="1" applyFont="1" applyFill="1" applyAlignment="1">
      <alignment horizontal="right"/>
    </xf>
    <xf numFmtId="0" fontId="24" fillId="0" borderId="0" xfId="1" applyFont="1"/>
    <xf numFmtId="0" fontId="24" fillId="0" borderId="0" xfId="1" applyFont="1" applyAlignment="1">
      <alignment horizontal="left"/>
    </xf>
    <xf numFmtId="0" fontId="25" fillId="0" borderId="0" xfId="1" applyFont="1" applyAlignment="1">
      <alignment horizontal="left" vertical="center"/>
    </xf>
    <xf numFmtId="0" fontId="26" fillId="0" borderId="0" xfId="1" applyFont="1" applyAlignment="1">
      <alignment horizontal="left" vertical="center"/>
    </xf>
    <xf numFmtId="2" fontId="25" fillId="0" borderId="0" xfId="1" applyNumberFormat="1" applyFont="1" applyAlignment="1">
      <alignment horizontal="left"/>
    </xf>
    <xf numFmtId="2" fontId="25" fillId="2" borderId="0" xfId="1" applyNumberFormat="1" applyFont="1" applyFill="1" applyAlignment="1">
      <alignment horizontal="right"/>
    </xf>
    <xf numFmtId="2" fontId="25" fillId="0" borderId="0" xfId="1" applyNumberFormat="1" applyFont="1"/>
    <xf numFmtId="169" fontId="25" fillId="0" borderId="0" xfId="4" applyNumberFormat="1" applyFont="1" applyFill="1" applyBorder="1" applyAlignment="1"/>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left"/>
    </xf>
    <xf numFmtId="169" fontId="25" fillId="0" borderId="0" xfId="4" applyNumberFormat="1" applyFont="1" applyFill="1" applyBorder="1" applyAlignment="1">
      <alignment horizontal="left"/>
    </xf>
    <xf numFmtId="0" fontId="27" fillId="0" borderId="0" xfId="1" applyFont="1" applyAlignment="1">
      <alignment horizontal="left" vertical="center"/>
    </xf>
    <xf numFmtId="0" fontId="28" fillId="0" borderId="0" xfId="1" applyFont="1" applyAlignment="1">
      <alignment horizontal="left" vertical="center" wrapText="1"/>
    </xf>
    <xf numFmtId="0" fontId="28" fillId="0" borderId="0" xfId="1" applyFont="1" applyAlignment="1">
      <alignment vertical="center" wrapText="1"/>
    </xf>
    <xf numFmtId="0" fontId="7" fillId="0" borderId="0" xfId="1" applyFont="1" applyAlignment="1">
      <alignment horizontal="center"/>
    </xf>
    <xf numFmtId="0" fontId="28" fillId="0" borderId="0" xfId="1" applyFont="1" applyAlignment="1">
      <alignment horizontal="left"/>
    </xf>
    <xf numFmtId="0" fontId="28" fillId="0" borderId="0" xfId="1" applyFont="1"/>
  </cellXfs>
  <cellStyles count="6">
    <cellStyle name="Comma 2" xfId="4" xr:uid="{53BD1B5E-A66D-4C11-A96E-BC6D47422BA4}"/>
    <cellStyle name="Currency 2" xfId="5" xr:uid="{1F04B456-B418-452D-98F3-40205FFA24C4}"/>
    <cellStyle name="Normal" xfId="0" builtinId="0"/>
    <cellStyle name="Normal 2" xfId="1" xr:uid="{0E3D4D2C-3DE6-4450-81DF-B06781B00AB3}"/>
    <cellStyle name="Normal_2009-10 LMI Monthly Update - ETC version" xfId="2" xr:uid="{2CD79B92-DCF5-4742-A272-6665D936EBED}"/>
    <cellStyle name="Percent 2" xfId="3" xr:uid="{F42CC5AE-CA08-41BE-946E-3DBE9D986DBC}"/>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09227EA3-EF8C-49BC-9188-F767104C861C}"/>
            </a:ext>
          </a:extLst>
        </xdr:cNvPr>
        <xdr:cNvSpPr txBox="1"/>
      </xdr:nvSpPr>
      <xdr:spPr>
        <a:xfrm>
          <a:off x="1743826" y="372035"/>
          <a:ext cx="4067920"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69</xdr:row>
      <xdr:rowOff>150822</xdr:rowOff>
    </xdr:from>
    <xdr:to>
      <xdr:col>8</xdr:col>
      <xdr:colOff>424837</xdr:colOff>
      <xdr:row>72</xdr:row>
      <xdr:rowOff>183553</xdr:rowOff>
    </xdr:to>
    <xdr:sp macro="" textlink="">
      <xdr:nvSpPr>
        <xdr:cNvPr id="3" name="TextBox 2">
          <a:extLst>
            <a:ext uri="{FF2B5EF4-FFF2-40B4-BE49-F238E27FC236}">
              <a16:creationId xmlns:a16="http://schemas.microsoft.com/office/drawing/2014/main" id="{A162626E-6A8B-4D66-A649-A131B6111BEB}"/>
            </a:ext>
          </a:extLst>
        </xdr:cNvPr>
        <xdr:cNvSpPr txBox="1"/>
      </xdr:nvSpPr>
      <xdr:spPr>
        <a:xfrm>
          <a:off x="1765010" y="12085647"/>
          <a:ext cx="7025952" cy="5724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5</xdr:row>
      <xdr:rowOff>87658</xdr:rowOff>
    </xdr:from>
    <xdr:to>
      <xdr:col>19</xdr:col>
      <xdr:colOff>14218</xdr:colOff>
      <xdr:row>70</xdr:row>
      <xdr:rowOff>12149</xdr:rowOff>
    </xdr:to>
    <xdr:sp macro="" textlink="">
      <xdr:nvSpPr>
        <xdr:cNvPr id="4" name="Text Box 37">
          <a:extLst>
            <a:ext uri="{FF2B5EF4-FFF2-40B4-BE49-F238E27FC236}">
              <a16:creationId xmlns:a16="http://schemas.microsoft.com/office/drawing/2014/main" id="{5DB6F84B-F0B3-48A8-9C8C-8F2ACA3E70BC}"/>
            </a:ext>
          </a:extLst>
        </xdr:cNvPr>
        <xdr:cNvSpPr txBox="1">
          <a:spLocks noChangeArrowheads="1"/>
        </xdr:cNvSpPr>
      </xdr:nvSpPr>
      <xdr:spPr bwMode="auto">
        <a:xfrm>
          <a:off x="13985775" y="11304933"/>
          <a:ext cx="2989293" cy="819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5" name="Group 4">
          <a:extLst>
            <a:ext uri="{FF2B5EF4-FFF2-40B4-BE49-F238E27FC236}">
              <a16:creationId xmlns:a16="http://schemas.microsoft.com/office/drawing/2014/main" id="{17E82F2F-C9A8-492C-80E7-D7026A5DE7A0}"/>
            </a:ext>
          </a:extLst>
        </xdr:cNvPr>
        <xdr:cNvGrpSpPr>
          <a:grpSpLocks noChangeAspect="1"/>
        </xdr:cNvGrpSpPr>
      </xdr:nvGrpSpPr>
      <xdr:grpSpPr bwMode="auto">
        <a:xfrm>
          <a:off x="836781" y="573750"/>
          <a:ext cx="876328" cy="473625"/>
          <a:chOff x="122" y="438"/>
          <a:chExt cx="752" cy="451"/>
        </a:xfrm>
      </xdr:grpSpPr>
      <xdr:sp macro="" textlink="">
        <xdr:nvSpPr>
          <xdr:cNvPr id="6" name="AutoShape 9">
            <a:extLst>
              <a:ext uri="{FF2B5EF4-FFF2-40B4-BE49-F238E27FC236}">
                <a16:creationId xmlns:a16="http://schemas.microsoft.com/office/drawing/2014/main" id="{09CBF549-E2E1-35D7-2D62-119D1667AD14}"/>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C8205A8E-BC4B-508B-6734-EAC5C3A7FB3D}"/>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43685087-058E-CE37-7C6D-109DB3034092}"/>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0D9D9C63-2ADB-8FCC-5AF1-F089C9133840}"/>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284783</xdr:colOff>
      <xdr:row>6</xdr:row>
      <xdr:rowOff>63938</xdr:rowOff>
    </xdr:to>
    <xdr:pic>
      <xdr:nvPicPr>
        <xdr:cNvPr id="10" name="Picture 9">
          <a:extLst>
            <a:ext uri="{FF2B5EF4-FFF2-40B4-BE49-F238E27FC236}">
              <a16:creationId xmlns:a16="http://schemas.microsoft.com/office/drawing/2014/main" id="{56E617BF-9233-4E60-8775-B38E5260B2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60648" y="398475"/>
          <a:ext cx="1579160" cy="8116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10.%20October\website-asx-hybrids-monthly-report-Oct-2025.xlsm" TargetMode="External"/><Relationship Id="rId1" Type="http://schemas.openxmlformats.org/officeDocument/2006/relationships/externalLinkPath" Target="/Debt%20Listings/Monthly%20Report%20-%20Bonds%20&amp;%20Hybrids/1.%20IRS%20Monthly%20Update/2025/10.%20October/website-asx-hybrids-monthly-report-Oct-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ESS"/>
      <sheetName val="IRM List"/>
    </sheetNames>
    <sheetDataSet>
      <sheetData sheetId="0">
        <row r="2">
          <cell r="B2">
            <v>45931</v>
          </cell>
        </row>
        <row r="4">
          <cell r="B4">
            <v>45901</v>
          </cell>
        </row>
      </sheetData>
      <sheetData sheetId="1"/>
      <sheetData sheetId="2"/>
      <sheetData sheetId="3"/>
      <sheetData sheetId="4"/>
      <sheetData sheetId="5"/>
      <sheetData sheetId="6">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row r="296">
          <cell r="A296">
            <v>45870</v>
          </cell>
          <cell r="B296">
            <v>45</v>
          </cell>
          <cell r="C296">
            <v>0</v>
          </cell>
          <cell r="D296">
            <v>7</v>
          </cell>
          <cell r="E296">
            <v>52</v>
          </cell>
        </row>
        <row r="297">
          <cell r="A297">
            <v>45901</v>
          </cell>
          <cell r="B297">
            <v>44</v>
          </cell>
          <cell r="C297">
            <v>0</v>
          </cell>
          <cell r="D297">
            <v>7</v>
          </cell>
          <cell r="E297">
            <v>51</v>
          </cell>
        </row>
        <row r="298">
          <cell r="A298">
            <v>45931</v>
          </cell>
          <cell r="B298">
            <v>44</v>
          </cell>
          <cell r="C298">
            <v>0</v>
          </cell>
          <cell r="D298">
            <v>7</v>
          </cell>
          <cell r="E298">
            <v>51</v>
          </cell>
        </row>
      </sheetData>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row r="296">
          <cell r="A296">
            <v>45870</v>
          </cell>
          <cell r="B296">
            <v>41488165551.899994</v>
          </cell>
          <cell r="C296">
            <v>0</v>
          </cell>
          <cell r="D296">
            <v>343920337.69</v>
          </cell>
          <cell r="E296">
            <v>41832085889.589996</v>
          </cell>
        </row>
        <row r="297">
          <cell r="A297">
            <v>45901</v>
          </cell>
          <cell r="B297">
            <v>41081814994.230003</v>
          </cell>
          <cell r="C297">
            <v>0</v>
          </cell>
          <cell r="D297">
            <v>341934740.01999998</v>
          </cell>
          <cell r="E297">
            <v>41423749734.25</v>
          </cell>
        </row>
        <row r="298">
          <cell r="A298">
            <v>45931</v>
          </cell>
          <cell r="B298">
            <v>41487821305.580009</v>
          </cell>
          <cell r="C298">
            <v>0</v>
          </cell>
          <cell r="D298">
            <v>336838560.34000003</v>
          </cell>
          <cell r="E298">
            <v>41824659865.920006</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row r="411">
          <cell r="A411">
            <v>45870</v>
          </cell>
          <cell r="B411">
            <v>0</v>
          </cell>
          <cell r="C411">
            <v>0</v>
          </cell>
          <cell r="D411">
            <v>0</v>
          </cell>
        </row>
        <row r="412">
          <cell r="A412">
            <v>45901</v>
          </cell>
          <cell r="B412">
            <v>0</v>
          </cell>
          <cell r="C412">
            <v>0</v>
          </cell>
          <cell r="D412">
            <v>0</v>
          </cell>
        </row>
        <row r="413">
          <cell r="A413">
            <v>45931</v>
          </cell>
          <cell r="B413">
            <v>0</v>
          </cell>
          <cell r="C413">
            <v>0</v>
          </cell>
          <cell r="D413">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row r="407">
          <cell r="A407">
            <v>45870</v>
          </cell>
          <cell r="B407">
            <v>3604211.36</v>
          </cell>
          <cell r="C407">
            <v>1222964</v>
          </cell>
          <cell r="D407">
            <v>442</v>
          </cell>
        </row>
        <row r="408">
          <cell r="A408">
            <v>45901</v>
          </cell>
          <cell r="B408">
            <v>4485366.25</v>
          </cell>
          <cell r="C408">
            <v>1013618</v>
          </cell>
          <cell r="D408">
            <v>345</v>
          </cell>
        </row>
        <row r="409">
          <cell r="A409">
            <v>45931</v>
          </cell>
          <cell r="B409">
            <v>4372479.5655000005</v>
          </cell>
          <cell r="C409">
            <v>1240267</v>
          </cell>
          <cell r="D409">
            <v>370</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row r="411">
          <cell r="A411">
            <v>45870</v>
          </cell>
          <cell r="B411">
            <v>555429859.19050002</v>
          </cell>
          <cell r="C411">
            <v>5365451</v>
          </cell>
          <cell r="D411">
            <v>45522</v>
          </cell>
        </row>
        <row r="412">
          <cell r="A412">
            <v>45901</v>
          </cell>
          <cell r="B412">
            <v>744116090.13600016</v>
          </cell>
          <cell r="C412">
            <v>7205129</v>
          </cell>
          <cell r="D412">
            <v>53002</v>
          </cell>
        </row>
        <row r="413">
          <cell r="A413">
            <v>45931</v>
          </cell>
          <cell r="B413">
            <v>752596146.02600014</v>
          </cell>
          <cell r="C413">
            <v>7370274</v>
          </cell>
          <cell r="D413">
            <v>60901</v>
          </cell>
        </row>
      </sheetData>
      <sheetData sheetId="11">
        <row r="4">
          <cell r="A4" t="str">
            <v>CAMG</v>
          </cell>
          <cell r="B4" t="str">
            <v>CAMAU Corp</v>
          </cell>
          <cell r="C4" t="e">
            <v>#VALUE!</v>
          </cell>
          <cell r="D4">
            <v>5.2499999999999998E-2</v>
          </cell>
          <cell r="E4" t="str">
            <v>Qtrly</v>
          </cell>
          <cell r="F4">
            <v>45991</v>
          </cell>
        </row>
        <row r="5">
          <cell r="A5" t="str">
            <v>CIMHA</v>
          </cell>
          <cell r="B5" t="str">
            <v>YK036008@BVAL Corp</v>
          </cell>
          <cell r="C5">
            <v>6.8183999999999995E-2</v>
          </cell>
          <cell r="D5">
            <v>6.3008064516129031E-2</v>
          </cell>
          <cell r="E5" t="str">
            <v>Monthly</v>
          </cell>
          <cell r="F5">
            <v>48374</v>
          </cell>
        </row>
        <row r="6">
          <cell r="A6" t="str">
            <v>FSIGA</v>
          </cell>
          <cell r="B6" t="str">
            <v>BW359545@EXCH Corp</v>
          </cell>
          <cell r="C6" t="e">
            <v>#VALUE!</v>
          </cell>
          <cell r="D6">
            <v>5.5E-2</v>
          </cell>
          <cell r="E6" t="str">
            <v>Qrtly</v>
          </cell>
          <cell r="F6">
            <v>46296</v>
          </cell>
        </row>
        <row r="7">
          <cell r="A7" t="str">
            <v>MOZG</v>
          </cell>
          <cell r="B7" t="str">
            <v>AU0000174096 isin</v>
          </cell>
          <cell r="C7" t="e">
            <v>#VALUE!</v>
          </cell>
          <cell r="D7">
            <v>0.2</v>
          </cell>
          <cell r="E7" t="str">
            <v>Qrtly</v>
          </cell>
          <cell r="F7">
            <v>46112</v>
          </cell>
        </row>
        <row r="8">
          <cell r="A8" t="str">
            <v>NFNG</v>
          </cell>
          <cell r="B8" t="str">
            <v>EF828225@BVAL Corp</v>
          </cell>
          <cell r="C8">
            <v>9.5808000000000004E-2</v>
          </cell>
          <cell r="D8">
            <v>7.6322000000000001E-2</v>
          </cell>
          <cell r="E8" t="str">
            <v>S/A</v>
          </cell>
          <cell r="F8" t="str">
            <v>N/A</v>
          </cell>
        </row>
        <row r="9">
          <cell r="A9" t="str">
            <v>QUBHA</v>
          </cell>
          <cell r="B9" t="str">
            <v>QUBAU 0 10/05/2023 REGS Corp</v>
          </cell>
          <cell r="C9" t="e">
            <v>#VALUE!</v>
          </cell>
          <cell r="D9">
            <v>8.1680000000000016E-2</v>
          </cell>
          <cell r="E9" t="str">
            <v>Qtrly</v>
          </cell>
          <cell r="F9">
            <v>45204</v>
          </cell>
        </row>
        <row r="10">
          <cell r="A10" t="str">
            <v>AMPPB</v>
          </cell>
          <cell r="B10" t="str">
            <v>EP058279@EXCH Pfd</v>
          </cell>
          <cell r="C10">
            <v>0.10824</v>
          </cell>
          <cell r="D10">
            <v>8.0600000000000005E-2</v>
          </cell>
          <cell r="E10" t="str">
            <v>Qtrly</v>
          </cell>
          <cell r="F10">
            <v>46007</v>
          </cell>
        </row>
        <row r="11">
          <cell r="A11" t="str">
            <v>ANZPJ</v>
          </cell>
          <cell r="B11" t="str">
            <v>EP060108@EXCH Pfd</v>
          </cell>
          <cell r="C11">
            <v>6.924000000000001E-2</v>
          </cell>
          <cell r="D11">
            <v>6.2468000000000003E-2</v>
          </cell>
          <cell r="E11" t="str">
            <v>Qtrly</v>
          </cell>
          <cell r="F11">
            <v>47197</v>
          </cell>
        </row>
        <row r="12">
          <cell r="A12" t="str">
            <v>ANZPH</v>
          </cell>
          <cell r="B12" t="str">
            <v>EP053385@EXCH Pfd</v>
          </cell>
          <cell r="C12" t="e">
            <v>#VALUE!</v>
          </cell>
          <cell r="D12" t="e">
            <v>#VALUE!</v>
          </cell>
          <cell r="E12" t="str">
            <v>Qtrly</v>
          </cell>
          <cell r="F12">
            <v>45736</v>
          </cell>
        </row>
        <row r="13">
          <cell r="A13" t="str">
            <v>ANZPI</v>
          </cell>
          <cell r="B13" t="str">
            <v>EP059864@EXCH Pfd</v>
          </cell>
          <cell r="C13">
            <v>7.2430000000000008E-2</v>
          </cell>
          <cell r="D13">
            <v>6.5467999999999998E-2</v>
          </cell>
          <cell r="E13" t="str">
            <v>Qtrly</v>
          </cell>
          <cell r="F13">
            <v>46832</v>
          </cell>
        </row>
        <row r="14">
          <cell r="A14" t="str">
            <v>AN3PK</v>
          </cell>
          <cell r="B14" t="str">
            <v>EP060292@EXCH Pfd</v>
          </cell>
          <cell r="C14">
            <v>6.9769999999999999E-2</v>
          </cell>
          <cell r="D14">
            <v>6.2967999999999996E-2</v>
          </cell>
          <cell r="E14" t="str">
            <v>Qtrly</v>
          </cell>
          <cell r="F14">
            <v>47562</v>
          </cell>
        </row>
        <row r="15">
          <cell r="A15" t="str">
            <v>AN3PL</v>
          </cell>
          <cell r="B15" t="str">
            <v>EP060460@EXCH Pfd</v>
          </cell>
          <cell r="C15">
            <v>7.0290000000000005E-2</v>
          </cell>
          <cell r="D15">
            <v>6.4468000000000011E-2</v>
          </cell>
          <cell r="E15" t="str">
            <v>Qtrly</v>
          </cell>
          <cell r="F15">
            <v>47927</v>
          </cell>
        </row>
        <row r="16">
          <cell r="A16" t="str">
            <v>AYUPA</v>
          </cell>
          <cell r="B16" t="str">
            <v>EP059699@EXCH Pfd</v>
          </cell>
          <cell r="C16">
            <v>6.232E-2</v>
          </cell>
          <cell r="D16">
            <v>0.05</v>
          </cell>
          <cell r="E16" t="str">
            <v>S/A</v>
          </cell>
          <cell r="F16" t="str">
            <v>N/A</v>
          </cell>
        </row>
        <row r="17">
          <cell r="A17" t="str">
            <v>BENPH</v>
          </cell>
          <cell r="B17" t="str">
            <v>EP059556@EXCH Pfd</v>
          </cell>
          <cell r="C17">
            <v>8.0549999999999997E-2</v>
          </cell>
          <cell r="D17">
            <v>7.3802000000000006E-2</v>
          </cell>
          <cell r="E17" t="str">
            <v>Qtrly</v>
          </cell>
          <cell r="F17">
            <v>46553</v>
          </cell>
        </row>
        <row r="18">
          <cell r="A18" t="str">
            <v>BENPI</v>
          </cell>
          <cell r="B18" t="str">
            <v>EP060500@EXCH Pfd</v>
          </cell>
          <cell r="C18">
            <v>7.2999999999999995E-2</v>
          </cell>
          <cell r="D18">
            <v>6.7802000000000015E-2</v>
          </cell>
          <cell r="E18" t="str">
            <v>Qtrly</v>
          </cell>
          <cell r="F18">
            <v>47830</v>
          </cell>
        </row>
        <row r="19">
          <cell r="A19" t="str">
            <v>BOQPE</v>
          </cell>
          <cell r="B19" t="str">
            <v>EP054196@EXCH Pfd</v>
          </cell>
          <cell r="C19" t="e">
            <v>#VALUE!</v>
          </cell>
          <cell r="D19" t="e">
            <v>#VALUE!</v>
          </cell>
          <cell r="E19" t="str">
            <v>Qtrly</v>
          </cell>
          <cell r="F19">
            <v>45519</v>
          </cell>
        </row>
        <row r="20">
          <cell r="A20" t="str">
            <v>BOQPF</v>
          </cell>
          <cell r="B20" t="str">
            <v>EP059545@EXCH Pfd</v>
          </cell>
          <cell r="C20">
            <v>8.0419999999999991E-2</v>
          </cell>
          <cell r="D20">
            <v>7.4525000000000008E-2</v>
          </cell>
          <cell r="E20" t="str">
            <v>Qtrly</v>
          </cell>
          <cell r="F20">
            <v>46521</v>
          </cell>
        </row>
        <row r="21">
          <cell r="A21" t="str">
            <v>BOQPG</v>
          </cell>
          <cell r="B21" t="str">
            <v>EP060219@EXCH Pfd</v>
          </cell>
          <cell r="C21">
            <v>7.603E-2</v>
          </cell>
          <cell r="D21">
            <v>6.9802000000000003E-2</v>
          </cell>
          <cell r="E21" t="str">
            <v>Qtrly</v>
          </cell>
          <cell r="F21">
            <v>47102</v>
          </cell>
        </row>
        <row r="22">
          <cell r="A22" t="str">
            <v>C2FHA</v>
          </cell>
          <cell r="B22" t="str">
            <v>BO706757@EXCH Corp</v>
          </cell>
          <cell r="C22" t="e">
            <v>#VALUE!</v>
          </cell>
          <cell r="D22" t="e">
            <v>#VALUE!</v>
          </cell>
          <cell r="E22" t="str">
            <v>Qtrly</v>
          </cell>
          <cell r="F22">
            <v>4613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7.2950000000000001E-2</v>
          </cell>
          <cell r="D24">
            <v>6.5801999999999999E-2</v>
          </cell>
          <cell r="E24" t="str">
            <v>Qtrly</v>
          </cell>
          <cell r="F24">
            <v>46497</v>
          </cell>
        </row>
        <row r="25">
          <cell r="A25" t="str">
            <v>CGFPD</v>
          </cell>
          <cell r="B25" t="str">
            <v>EP060298@EXCH Pfd</v>
          </cell>
          <cell r="C25">
            <v>7.7229999999999993E-2</v>
          </cell>
          <cell r="D25">
            <v>7.1546999999999999E-2</v>
          </cell>
          <cell r="E25" t="str">
            <v>Qtrly</v>
          </cell>
          <cell r="F25">
            <v>47263</v>
          </cell>
        </row>
        <row r="26">
          <cell r="A26" t="str">
            <v>CBAPJ</v>
          </cell>
          <cell r="B26" t="str">
            <v>EP059762@EXCH Pfd</v>
          </cell>
          <cell r="C26">
            <v>7.1340000000000001E-2</v>
          </cell>
          <cell r="D26">
            <v>6.3302000000000011E-2</v>
          </cell>
          <cell r="E26" t="str">
            <v>Qtrly</v>
          </cell>
          <cell r="F26">
            <v>46315</v>
          </cell>
        </row>
        <row r="27">
          <cell r="A27" t="str">
            <v>CBAPK</v>
          </cell>
          <cell r="B27" t="str">
            <v>EP060110@EXCH Pfd</v>
          </cell>
          <cell r="C27">
            <v>6.9749999999999993E-2</v>
          </cell>
          <cell r="D27">
            <v>6.3302000000000011E-2</v>
          </cell>
          <cell r="E27" t="str">
            <v>Qtrly</v>
          </cell>
          <cell r="F27">
            <v>47284</v>
          </cell>
        </row>
        <row r="28">
          <cell r="A28" t="str">
            <v>CBAPL</v>
          </cell>
          <cell r="B28" t="str">
            <v>EP060211@EXCH Pfd</v>
          </cell>
          <cell r="C28">
            <v>7.078000000000001E-2</v>
          </cell>
          <cell r="D28">
            <v>6.4301999999999998E-2</v>
          </cell>
          <cell r="E28" t="str">
            <v>Qtrly</v>
          </cell>
          <cell r="F28">
            <v>46919</v>
          </cell>
        </row>
        <row r="29">
          <cell r="A29" t="str">
            <v>CBAPM</v>
          </cell>
          <cell r="B29" t="str">
            <v>EP060312@EXCH Pfd</v>
          </cell>
          <cell r="C29">
            <v>7.1040000000000006E-2</v>
          </cell>
          <cell r="D29">
            <v>6.5801999999999999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8.9410000000000003E-2</v>
          </cell>
          <cell r="D31">
            <v>8.1546999999999994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8.3263999999999991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6488</v>
          </cell>
        </row>
        <row r="36">
          <cell r="A36" t="str">
            <v>IAGPE</v>
          </cell>
          <cell r="B36" t="str">
            <v>EP060255@EXCH Pfd</v>
          </cell>
          <cell r="C36">
            <v>7.6050000000000006E-2</v>
          </cell>
          <cell r="D36">
            <v>7.0802000000000004E-2</v>
          </cell>
          <cell r="E36" t="str">
            <v>Qrtly</v>
          </cell>
          <cell r="F36">
            <v>47284</v>
          </cell>
        </row>
        <row r="37">
          <cell r="A37" t="str">
            <v>IAGPF</v>
          </cell>
          <cell r="B37" t="str">
            <v>EP060493@EXCH Pfd</v>
          </cell>
          <cell r="C37">
            <v>7.2900000000000006E-2</v>
          </cell>
          <cell r="D37">
            <v>6.7802000000000015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6350</v>
          </cell>
        </row>
        <row r="40">
          <cell r="A40" t="str">
            <v>JDOPA</v>
          </cell>
          <cell r="B40" t="str">
            <v>EP060392@EXCH Pfd</v>
          </cell>
          <cell r="C40">
            <v>9.7220000000000001E-2</v>
          </cell>
          <cell r="D40">
            <v>0.10297200000000001</v>
          </cell>
          <cell r="E40" t="str">
            <v>Qtrly</v>
          </cell>
          <cell r="F40">
            <v>47165</v>
          </cell>
        </row>
        <row r="41">
          <cell r="A41" t="str">
            <v>LFSPA</v>
          </cell>
          <cell r="B41" t="str">
            <v>EP059972@EXCH Pfd</v>
          </cell>
          <cell r="C41">
            <v>9.2970000000000011E-2</v>
          </cell>
          <cell r="D41">
            <v>8.2525000000000015E-2</v>
          </cell>
          <cell r="E41" t="str">
            <v>Qtrly</v>
          </cell>
          <cell r="F41">
            <v>46322</v>
          </cell>
        </row>
        <row r="42">
          <cell r="A42" t="str">
            <v>MBLPC</v>
          </cell>
          <cell r="B42" t="str">
            <v>EP058611@EXCH Pfd</v>
          </cell>
          <cell r="C42">
            <v>9.1630000000000003E-2</v>
          </cell>
          <cell r="D42">
            <v>8.2468E-2</v>
          </cell>
          <cell r="E42" t="str">
            <v>Qtrly</v>
          </cell>
          <cell r="F42">
            <v>46012</v>
          </cell>
        </row>
        <row r="43">
          <cell r="A43" t="str">
            <v>MBLPD</v>
          </cell>
          <cell r="B43" t="str">
            <v>EP059963@EXCH Pfd</v>
          </cell>
          <cell r="C43">
            <v>7.177E-2</v>
          </cell>
          <cell r="D43">
            <v>6.4750000000000016E-2</v>
          </cell>
          <cell r="E43" t="str">
            <v>Qtrly</v>
          </cell>
          <cell r="F43">
            <v>47003</v>
          </cell>
        </row>
        <row r="44">
          <cell r="A44" t="str">
            <v>MQGPC</v>
          </cell>
          <cell r="B44" t="str">
            <v>EP055279@EXCH Pfd</v>
          </cell>
          <cell r="C44" t="e">
            <v>#VALUE!</v>
          </cell>
          <cell r="D44">
            <v>7.5802000000000008E-2</v>
          </cell>
          <cell r="E44" t="str">
            <v>Qtrly</v>
          </cell>
          <cell r="F44">
            <v>45642</v>
          </cell>
        </row>
        <row r="45">
          <cell r="A45" t="str">
            <v>MQGPD</v>
          </cell>
          <cell r="B45" t="str">
            <v>EP056779@EXCH Pfd</v>
          </cell>
          <cell r="C45">
            <v>8.4489999999999996E-2</v>
          </cell>
          <cell r="D45">
            <v>7.7369000000000007E-2</v>
          </cell>
          <cell r="E45" t="str">
            <v>Qtrly</v>
          </cell>
          <cell r="F45">
            <v>46275</v>
          </cell>
        </row>
        <row r="46">
          <cell r="A46" t="str">
            <v>MQGPG</v>
          </cell>
          <cell r="B46" t="str">
            <v>EP060681@EXCH Pfd</v>
          </cell>
          <cell r="C46">
            <v>6.9199999999999998E-2</v>
          </cell>
          <cell r="D46">
            <v>6.2301999999999996E-2</v>
          </cell>
          <cell r="E46" t="str">
            <v>Qtrly</v>
          </cell>
          <cell r="F46">
            <v>48197</v>
          </cell>
        </row>
        <row r="47">
          <cell r="A47" t="str">
            <v>MQGPE</v>
          </cell>
          <cell r="B47" t="str">
            <v>EP059759@EXCH Pfd</v>
          </cell>
          <cell r="C47">
            <v>7.2660000000000002E-2</v>
          </cell>
          <cell r="D47">
            <v>6.4589000000000021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8.3320000000000005E-2</v>
          </cell>
          <cell r="D50">
            <v>7.5575000000000003E-2</v>
          </cell>
          <cell r="E50" t="str">
            <v>Qtrly</v>
          </cell>
          <cell r="F50">
            <v>46190</v>
          </cell>
        </row>
        <row r="51">
          <cell r="A51" t="str">
            <v>NABPH</v>
          </cell>
          <cell r="B51" t="str">
            <v>EP059657@EXCH Pfd</v>
          </cell>
          <cell r="C51">
            <v>7.6929999999999998E-2</v>
          </cell>
          <cell r="D51">
            <v>7.0574999999999999E-2</v>
          </cell>
          <cell r="E51" t="str">
            <v>Qtrly</v>
          </cell>
          <cell r="F51">
            <v>46738</v>
          </cell>
        </row>
        <row r="52">
          <cell r="A52" t="str">
            <v>NABPJ</v>
          </cell>
          <cell r="B52" t="str">
            <v>EP060360@EXCH Pfd</v>
          </cell>
          <cell r="C52">
            <v>6.9879999999999998E-2</v>
          </cell>
          <cell r="D52">
            <v>6.3574999999999993E-2</v>
          </cell>
          <cell r="E52" t="str">
            <v>Qtrly</v>
          </cell>
          <cell r="F52">
            <v>47743</v>
          </cell>
        </row>
        <row r="53">
          <cell r="A53" t="str">
            <v>NABPK</v>
          </cell>
          <cell r="B53" t="str">
            <v>EP060573@EXCH Pfd</v>
          </cell>
          <cell r="C53">
            <v>6.7449999999999996E-2</v>
          </cell>
          <cell r="D53">
            <v>6.1575000000000019E-2</v>
          </cell>
          <cell r="E53" t="str">
            <v>Qtrly</v>
          </cell>
          <cell r="F53">
            <v>48290</v>
          </cell>
        </row>
        <row r="54">
          <cell r="A54" t="str">
            <v>NACGA</v>
          </cell>
          <cell r="B54" t="str">
            <v>ZO722450@EXCH Corp</v>
          </cell>
          <cell r="C54" t="e">
            <v>#VALUE!</v>
          </cell>
          <cell r="D54">
            <v>6.5000000000000002E-2</v>
          </cell>
          <cell r="E54" t="str">
            <v>S/A</v>
          </cell>
          <cell r="F54">
            <v>46295</v>
          </cell>
        </row>
        <row r="55">
          <cell r="A55" t="str">
            <v>NCCGA</v>
          </cell>
          <cell r="B55" t="str">
            <v>BP248344@EXCH Corp</v>
          </cell>
          <cell r="C55" t="e">
            <v>#VALUE!</v>
          </cell>
          <cell r="D55">
            <v>4.4999999999999998E-2</v>
          </cell>
          <cell r="E55" t="str">
            <v>S/A</v>
          </cell>
          <cell r="F55">
            <v>47026</v>
          </cell>
        </row>
        <row r="56">
          <cell r="A56" t="str">
            <v>RHCPA</v>
          </cell>
          <cell r="B56" t="str">
            <v>RHCAU Float PERP pfd</v>
          </cell>
          <cell r="C56">
            <v>8.771000000000001E-2</v>
          </cell>
          <cell r="D56">
            <v>8.4925E-2</v>
          </cell>
          <cell r="E56" t="str">
            <v>S/A</v>
          </cell>
          <cell r="F56" t="str">
            <v>N/A</v>
          </cell>
        </row>
        <row r="57">
          <cell r="A57" t="str">
            <v>SSLPA</v>
          </cell>
          <cell r="B57" t="str">
            <v>EP013853@EXCH Pfd</v>
          </cell>
          <cell r="C57" t="e">
            <v>#VALUE!</v>
          </cell>
          <cell r="D57">
            <v>0.05</v>
          </cell>
          <cell r="E57" t="str">
            <v>Annual</v>
          </cell>
          <cell r="F57" t="str">
            <v>N/A</v>
          </cell>
        </row>
        <row r="58">
          <cell r="A58" t="str">
            <v>SUNPF</v>
          </cell>
          <cell r="B58" t="str">
            <v>EP052562@EXCH Pfd</v>
          </cell>
          <cell r="C58" t="e">
            <v>#VALUE!</v>
          </cell>
          <cell r="D58" t="e">
            <v>#VALUE!</v>
          </cell>
          <cell r="E58" t="str">
            <v>Qtrly</v>
          </cell>
          <cell r="F58">
            <v>45124</v>
          </cell>
        </row>
        <row r="59">
          <cell r="A59" t="str">
            <v>SUNPH</v>
          </cell>
          <cell r="B59" t="str">
            <v>EP058119@EXCH Pfd</v>
          </cell>
          <cell r="C59">
            <v>7.4099999999999999E-2</v>
          </cell>
          <cell r="D59">
            <v>6.5574999999999994E-2</v>
          </cell>
          <cell r="E59" t="str">
            <v>Qtrly</v>
          </cell>
          <cell r="F59">
            <v>46190</v>
          </cell>
        </row>
        <row r="60">
          <cell r="A60" t="str">
            <v>SUNPI</v>
          </cell>
          <cell r="B60" t="str">
            <v>EP059968@EXCH Pfd</v>
          </cell>
          <cell r="C60">
            <v>7.1620000000000003E-2</v>
          </cell>
          <cell r="D60">
            <v>6.4575000000000007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t="e">
            <v>#VALUE!</v>
          </cell>
          <cell r="D62" t="e">
            <v>#VALUE!</v>
          </cell>
          <cell r="E62" t="str">
            <v>Qtrly</v>
          </cell>
          <cell r="F62">
            <v>45504</v>
          </cell>
        </row>
        <row r="63">
          <cell r="A63" t="str">
            <v>WBCPH</v>
          </cell>
          <cell r="B63" t="str">
            <v>EP054833@EXCH Pfd</v>
          </cell>
          <cell r="C63" t="e">
            <v>#VALUE!</v>
          </cell>
          <cell r="D63" t="e">
            <v>#VALUE!</v>
          </cell>
          <cell r="E63" t="str">
            <v>Qtrly</v>
          </cell>
          <cell r="F63">
            <v>45922</v>
          </cell>
        </row>
        <row r="64">
          <cell r="A64" t="str">
            <v>WBCPJ</v>
          </cell>
          <cell r="B64" t="str">
            <v>EP059606@EXCH Pfd</v>
          </cell>
          <cell r="C64">
            <v>7.671E-2</v>
          </cell>
          <cell r="D64">
            <v>6.9468000000000016E-2</v>
          </cell>
          <cell r="E64" t="str">
            <v>Qtrly</v>
          </cell>
          <cell r="F64">
            <v>46468</v>
          </cell>
        </row>
        <row r="65">
          <cell r="A65" t="str">
            <v>WBCPK</v>
          </cell>
          <cell r="B65" t="str">
            <v>EP059960@EXCH Pfd</v>
          </cell>
          <cell r="C65">
            <v>7.1109999999999993E-2</v>
          </cell>
          <cell r="D65">
            <v>6.4483000000000013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t="e">
            <v>#VALUE!</v>
          </cell>
          <cell r="D68">
            <v>6.4149999999999999E-2</v>
          </cell>
          <cell r="E68" t="str">
            <v>Qtrly</v>
          </cell>
          <cell r="F68">
            <v>45641</v>
          </cell>
        </row>
        <row r="69">
          <cell r="A69" t="str">
            <v>AYUHD</v>
          </cell>
          <cell r="B69" t="str">
            <v>ZR744342@BVAL Corp</v>
          </cell>
          <cell r="C69">
            <v>5.7068000000000001E-2</v>
          </cell>
          <cell r="D69">
            <v>5.7093000000000019E-2</v>
          </cell>
          <cell r="E69" t="str">
            <v>Qtrly</v>
          </cell>
          <cell r="F69">
            <v>46371</v>
          </cell>
        </row>
        <row r="70">
          <cell r="A70" t="str">
            <v>AYUHE</v>
          </cell>
          <cell r="B70" t="str">
            <v>ZG257523@BVAL Corp</v>
          </cell>
          <cell r="C70">
            <v>5.8169000000000005E-2</v>
          </cell>
          <cell r="D70">
            <v>6.0593000000000001E-2</v>
          </cell>
          <cell r="E70" t="str">
            <v>Qtrly</v>
          </cell>
          <cell r="F70">
            <v>47102</v>
          </cell>
        </row>
        <row r="71">
          <cell r="A71" t="str">
            <v>MQGPF</v>
          </cell>
          <cell r="B71" t="str">
            <v>EP060177@EXCH Pfd</v>
          </cell>
          <cell r="C71">
            <v>7.7499999999999999E-2</v>
          </cell>
          <cell r="D71">
            <v>7.2873000000000007E-2</v>
          </cell>
          <cell r="E71" t="str">
            <v>Qtrly</v>
          </cell>
          <cell r="F71">
            <v>47373</v>
          </cell>
        </row>
        <row r="72">
          <cell r="A72" t="str">
            <v>NABPI</v>
          </cell>
          <cell r="B72" t="str">
            <v>EP060157@EXCH Pfd</v>
          </cell>
          <cell r="C72">
            <v>7.2489999999999999E-2</v>
          </cell>
          <cell r="D72">
            <v>6.707500000000001E-2</v>
          </cell>
          <cell r="E72" t="str">
            <v>Qtrly</v>
          </cell>
          <cell r="F72">
            <v>47469</v>
          </cell>
        </row>
        <row r="73">
          <cell r="A73" t="str">
            <v>WBCPL</v>
          </cell>
          <cell r="B73" t="str">
            <v>EP060165@EXCH Pfd</v>
          </cell>
          <cell r="C73">
            <v>7.5289999999999996E-2</v>
          </cell>
          <cell r="D73">
            <v>6.9468000000000016E-2</v>
          </cell>
          <cell r="E73" t="str">
            <v>Qtrly</v>
          </cell>
          <cell r="F73">
            <v>47018</v>
          </cell>
        </row>
        <row r="74">
          <cell r="A74" t="str">
            <v>WBCPM</v>
          </cell>
          <cell r="B74" t="str">
            <v>EP060407@EXCH Pfd</v>
          </cell>
          <cell r="C74">
            <v>7.1330000000000005E-2</v>
          </cell>
          <cell r="D74">
            <v>6.6468000000000013E-2</v>
          </cell>
          <cell r="E74" t="str">
            <v>Qtrly</v>
          </cell>
          <cell r="F74">
            <v>48113</v>
          </cell>
        </row>
        <row r="75">
          <cell r="A75" t="str">
            <v>DMNHA</v>
          </cell>
          <cell r="B75" t="str">
            <v>YJ293971@BVAL Corp</v>
          </cell>
          <cell r="C75">
            <v>7.1300000000000002E-2</v>
          </cell>
          <cell r="D75">
            <v>6.550564516129033E-2</v>
          </cell>
          <cell r="E75" t="str">
            <v>Monthly</v>
          </cell>
          <cell r="F75">
            <v>48134</v>
          </cell>
        </row>
        <row r="76">
          <cell r="A76" t="str">
            <v>RAMHA</v>
          </cell>
          <cell r="B76" t="str">
            <v>YJ139531 Corp</v>
          </cell>
          <cell r="C76" t="e">
            <v>#VALUE!</v>
          </cell>
          <cell r="D76">
            <v>6.5449999999999994E-2</v>
          </cell>
          <cell r="E76" t="str">
            <v>Monthly</v>
          </cell>
          <cell r="F76">
            <v>47948</v>
          </cell>
        </row>
        <row r="77">
          <cell r="A77" t="str">
            <v>SUNPJ</v>
          </cell>
          <cell r="B77" t="str">
            <v>EP060565@EXCH Pfd</v>
          </cell>
          <cell r="C77">
            <v>7.0460000000000009E-2</v>
          </cell>
          <cell r="D77">
            <v>6.3574999999999993E-2</v>
          </cell>
          <cell r="E77" t="str">
            <v>Qtrly</v>
          </cell>
          <cell r="F77">
            <v>47651</v>
          </cell>
        </row>
        <row r="78">
          <cell r="A78" t="str">
            <v>SNCHA</v>
          </cell>
          <cell r="B78" t="str">
            <v>LW190543@BVAL Corp</v>
          </cell>
          <cell r="C78">
            <v>7.5730000000000006E-2</v>
          </cell>
          <cell r="D78">
            <v>4.8000000000000001E-2</v>
          </cell>
          <cell r="E78" t="str">
            <v>S/A</v>
          </cell>
          <cell r="F78">
            <v>46213</v>
          </cell>
        </row>
        <row r="79">
          <cell r="A79" t="str">
            <v>Add new AGBs from here</v>
          </cell>
        </row>
        <row r="80">
          <cell r="A80" t="str">
            <v>GSBU25</v>
          </cell>
          <cell r="B80" t="str">
            <v>BK497459@BVAL Corp</v>
          </cell>
          <cell r="C80" t="e">
            <v>#VALUE!</v>
          </cell>
          <cell r="D80">
            <v>2.5000000000000001E-3</v>
          </cell>
          <cell r="E80" t="str">
            <v>S/A</v>
          </cell>
          <cell r="F80">
            <v>45982</v>
          </cell>
        </row>
        <row r="81">
          <cell r="A81" t="str">
            <v>GSBG26</v>
          </cell>
          <cell r="B81" t="str">
            <v>EK115084@BVAL Corp</v>
          </cell>
          <cell r="C81" t="e">
            <v>#VALUE!</v>
          </cell>
          <cell r="D81">
            <v>4.2500000000000003E-2</v>
          </cell>
          <cell r="E81" t="str">
            <v>S/A</v>
          </cell>
          <cell r="F81">
            <v>46133</v>
          </cell>
        </row>
        <row r="82">
          <cell r="A82" t="str">
            <v>GSBQ26</v>
          </cell>
          <cell r="B82" t="str">
            <v>ZO583399@BVAL Corp</v>
          </cell>
          <cell r="C82" t="e">
            <v>#VALUE!</v>
          </cell>
          <cell r="D82">
            <v>5.0000000000000001E-3</v>
          </cell>
          <cell r="E82" t="str">
            <v>S/A</v>
          </cell>
          <cell r="F82">
            <v>46286</v>
          </cell>
        </row>
        <row r="83">
          <cell r="A83" t="str">
            <v>GSBG27</v>
          </cell>
          <cell r="B83" t="str">
            <v>EJ677723@BVAL Corp</v>
          </cell>
          <cell r="C83" t="e">
            <v>#VALUE!</v>
          </cell>
          <cell r="D83">
            <v>4.7500000000000001E-2</v>
          </cell>
          <cell r="E83" t="str">
            <v>S/A</v>
          </cell>
          <cell r="F83">
            <v>46498</v>
          </cell>
        </row>
        <row r="84">
          <cell r="A84" t="str">
            <v>GSBU27</v>
          </cell>
          <cell r="B84" t="str">
            <v>JV719311@BVAL Corp</v>
          </cell>
          <cell r="C84" t="e">
            <v>#VALUE!</v>
          </cell>
          <cell r="D84">
            <v>2.75E-2</v>
          </cell>
          <cell r="E84" t="str">
            <v>S/A</v>
          </cell>
          <cell r="F84">
            <v>46712</v>
          </cell>
        </row>
        <row r="85">
          <cell r="A85" t="str">
            <v>GSBI28</v>
          </cell>
          <cell r="B85" t="str">
            <v>LW075334@BVAL Corp</v>
          </cell>
          <cell r="C85" t="e">
            <v>#VALUE!</v>
          </cell>
          <cell r="D85">
            <v>2.2499999999999999E-2</v>
          </cell>
          <cell r="E85" t="str">
            <v>S/A</v>
          </cell>
          <cell r="F85">
            <v>46894</v>
          </cell>
        </row>
        <row r="86">
          <cell r="A86" t="str">
            <v>GSBU28</v>
          </cell>
          <cell r="B86" t="str">
            <v>AM564773@BVAL Corp</v>
          </cell>
          <cell r="C86" t="e">
            <v>#VALUE!</v>
          </cell>
          <cell r="D86">
            <v>2.75E-2</v>
          </cell>
          <cell r="E86" t="str">
            <v>S/A</v>
          </cell>
          <cell r="F86">
            <v>47078</v>
          </cell>
        </row>
        <row r="87">
          <cell r="A87" t="str">
            <v>GSBW34</v>
          </cell>
          <cell r="B87" t="str">
            <v>ZK286746@BVAL Corp</v>
          </cell>
          <cell r="C87" t="e">
            <v>#VALUE!</v>
          </cell>
          <cell r="D87">
            <v>3.5000000000000003E-2</v>
          </cell>
          <cell r="E87" t="str">
            <v>S/A</v>
          </cell>
          <cell r="F87">
            <v>49299</v>
          </cell>
        </row>
        <row r="88">
          <cell r="A88" t="str">
            <v>GSBG29</v>
          </cell>
          <cell r="B88" t="str">
            <v>EJ677738@BVAL Corp</v>
          </cell>
          <cell r="C88" t="e">
            <v>#VALUE!</v>
          </cell>
          <cell r="D88">
            <v>3.2500000000000001E-2</v>
          </cell>
          <cell r="E88" t="str">
            <v>S/A</v>
          </cell>
          <cell r="F88">
            <v>47229</v>
          </cell>
        </row>
        <row r="89">
          <cell r="A89" t="str">
            <v>GSBU29</v>
          </cell>
          <cell r="B89" t="str">
            <v>AQ782454@BVAL Corp</v>
          </cell>
          <cell r="C89" t="e">
            <v>#VALUE!</v>
          </cell>
          <cell r="D89">
            <v>2.75E-2</v>
          </cell>
          <cell r="E89" t="str">
            <v>S/A</v>
          </cell>
          <cell r="F89">
            <v>47443</v>
          </cell>
        </row>
        <row r="90">
          <cell r="A90" t="str">
            <v>GSBI41</v>
          </cell>
          <cell r="B90" t="str">
            <v>AT611531@BVAL Corp</v>
          </cell>
          <cell r="C90" t="e">
            <v>#VALUE!</v>
          </cell>
          <cell r="D90">
            <v>2.75E-2</v>
          </cell>
          <cell r="E90" t="str">
            <v>S/A</v>
          </cell>
          <cell r="F90">
            <v>51642</v>
          </cell>
        </row>
        <row r="91">
          <cell r="A91" t="str">
            <v>GSBI30</v>
          </cell>
          <cell r="B91" t="str">
            <v>AS904988@BVAL Corp</v>
          </cell>
          <cell r="C91" t="e">
            <v>#VALUE!</v>
          </cell>
          <cell r="D91">
            <v>2.5000000000000001E-2</v>
          </cell>
          <cell r="E91" t="str">
            <v>S/A</v>
          </cell>
          <cell r="F91">
            <v>47624</v>
          </cell>
        </row>
        <row r="92">
          <cell r="A92" t="str">
            <v>GSBW30</v>
          </cell>
          <cell r="B92" t="str">
            <v>BJ444170@BVAL Corp</v>
          </cell>
          <cell r="C92" t="e">
            <v>#VALUE!</v>
          </cell>
          <cell r="D92">
            <v>0.01</v>
          </cell>
          <cell r="E92" t="str">
            <v>S/A</v>
          </cell>
          <cell r="F92">
            <v>47838</v>
          </cell>
        </row>
        <row r="93">
          <cell r="A93" t="str">
            <v>GSBK31</v>
          </cell>
          <cell r="B93" t="str">
            <v>ZS844507@BVAL Corp</v>
          </cell>
          <cell r="C93" t="e">
            <v>#VALUE!</v>
          </cell>
          <cell r="D93">
            <v>1.4999999999999999E-2</v>
          </cell>
          <cell r="E93" t="str">
            <v>S/A</v>
          </cell>
          <cell r="F93">
            <v>48020</v>
          </cell>
        </row>
        <row r="94">
          <cell r="A94" t="str">
            <v>GSBU31</v>
          </cell>
          <cell r="B94" t="str">
            <v>ZO174155@BVAL Corp</v>
          </cell>
          <cell r="C94" t="e">
            <v>#VALUE!</v>
          </cell>
          <cell r="D94">
            <v>0.01</v>
          </cell>
          <cell r="E94" t="str">
            <v>S/A</v>
          </cell>
          <cell r="F94">
            <v>48173</v>
          </cell>
        </row>
        <row r="95">
          <cell r="A95" t="str">
            <v>GSBI32</v>
          </cell>
          <cell r="B95" t="str">
            <v>ZP562505@BVAL Corp</v>
          </cell>
          <cell r="C95" t="e">
            <v>#VALUE!</v>
          </cell>
          <cell r="D95">
            <v>1.2500000000000001E-2</v>
          </cell>
          <cell r="E95" t="str">
            <v>S/A</v>
          </cell>
          <cell r="F95">
            <v>48355</v>
          </cell>
        </row>
        <row r="96">
          <cell r="A96" t="str">
            <v>GSBU32</v>
          </cell>
          <cell r="B96" t="str">
            <v>BP046241@BVAL Corp</v>
          </cell>
          <cell r="C96" t="e">
            <v>#VALUE!</v>
          </cell>
          <cell r="D96">
            <v>1.7500000000000002E-2</v>
          </cell>
          <cell r="E96" t="str">
            <v>S/A</v>
          </cell>
          <cell r="F96">
            <v>48539</v>
          </cell>
        </row>
        <row r="97">
          <cell r="A97" t="str">
            <v>GSBG33</v>
          </cell>
          <cell r="B97" t="str">
            <v>EJ944087@BVAL Corp</v>
          </cell>
          <cell r="C97" t="e">
            <v>#VALUE!</v>
          </cell>
          <cell r="D97">
            <v>4.4999999999999998E-2</v>
          </cell>
          <cell r="E97" t="str">
            <v>S/A</v>
          </cell>
          <cell r="F97">
            <v>48690</v>
          </cell>
        </row>
        <row r="98">
          <cell r="A98" t="str">
            <v>GSBU33</v>
          </cell>
          <cell r="B98" t="str">
            <v>BV894801@BVAL Corp</v>
          </cell>
          <cell r="C98" t="e">
            <v>#VALUE!</v>
          </cell>
          <cell r="D98">
            <v>0.03</v>
          </cell>
          <cell r="E98" t="str">
            <v>S/A</v>
          </cell>
          <cell r="F98">
            <v>48904</v>
          </cell>
        </row>
        <row r="99">
          <cell r="A99" t="str">
            <v>GSBI34</v>
          </cell>
          <cell r="B99" t="str">
            <v>ZN209154@BVAL Corp</v>
          </cell>
          <cell r="C99" t="e">
            <v>#VALUE!</v>
          </cell>
          <cell r="D99">
            <v>3.7499999999999999E-2</v>
          </cell>
          <cell r="E99" t="str">
            <v>S/A</v>
          </cell>
          <cell r="F99">
            <v>49085</v>
          </cell>
        </row>
        <row r="100">
          <cell r="A100" t="str">
            <v>GSBK35</v>
          </cell>
          <cell r="B100" t="str">
            <v>EK823815@BVAL Corp</v>
          </cell>
          <cell r="C100" t="e">
            <v>#VALUE!</v>
          </cell>
          <cell r="D100">
            <v>2.75E-2</v>
          </cell>
          <cell r="E100" t="str">
            <v>S/A</v>
          </cell>
          <cell r="F100">
            <v>49481</v>
          </cell>
        </row>
        <row r="101">
          <cell r="A101" t="str">
            <v>GSBW35</v>
          </cell>
          <cell r="B101" t="str">
            <v>YW593509@BCMP Corp</v>
          </cell>
          <cell r="C101" t="e">
            <v>#VALUE!</v>
          </cell>
          <cell r="D101">
            <v>4.2500000000000003E-2</v>
          </cell>
          <cell r="E101" t="str">
            <v>S/A</v>
          </cell>
          <cell r="F101">
            <v>49664</v>
          </cell>
        </row>
        <row r="102">
          <cell r="A102" t="str">
            <v>GSBE36</v>
          </cell>
          <cell r="B102" t="str">
            <v>YR152043@BCMP Corp</v>
          </cell>
          <cell r="C102" t="e">
            <v>#VALUE!</v>
          </cell>
          <cell r="D102">
            <v>4.2500000000000003E-2</v>
          </cell>
          <cell r="E102" t="str">
            <v>S/A</v>
          </cell>
          <cell r="F102">
            <v>49755</v>
          </cell>
        </row>
        <row r="103">
          <cell r="A103" t="str">
            <v>GSBS36</v>
          </cell>
          <cell r="B103" t="str">
            <v>YM764650 Corp</v>
          </cell>
          <cell r="C103" t="e">
            <v>#VALUE!</v>
          </cell>
          <cell r="D103">
            <v>4.2500000000000003E-2</v>
          </cell>
          <cell r="E103" t="str">
            <v>S/A</v>
          </cell>
          <cell r="F103">
            <v>49969</v>
          </cell>
        </row>
        <row r="104">
          <cell r="A104" t="str">
            <v>GSBG37</v>
          </cell>
          <cell r="B104" t="str">
            <v>EK545078@BVAL Corp</v>
          </cell>
          <cell r="C104" t="e">
            <v>#VALUE!</v>
          </cell>
          <cell r="D104">
            <v>3.7499999999999999E-2</v>
          </cell>
          <cell r="E104" t="str">
            <v>S/A</v>
          </cell>
          <cell r="F104">
            <v>50151</v>
          </cell>
        </row>
        <row r="105">
          <cell r="A105" t="str">
            <v>GSBK39</v>
          </cell>
          <cell r="B105" t="str">
            <v>QJ175585@BVAL Corp</v>
          </cell>
          <cell r="C105" t="e">
            <v>#VALUE!</v>
          </cell>
          <cell r="D105">
            <v>3.2500000000000001E-2</v>
          </cell>
          <cell r="E105" t="str">
            <v>S/A</v>
          </cell>
          <cell r="F105">
            <v>50942</v>
          </cell>
        </row>
        <row r="106">
          <cell r="A106" t="str">
            <v>GSBE47</v>
          </cell>
          <cell r="B106" t="str">
            <v>QZ854255@BVAL Corp</v>
          </cell>
          <cell r="C106" t="e">
            <v>#VALUE!</v>
          </cell>
          <cell r="D106">
            <v>0.03</v>
          </cell>
          <cell r="E106" t="str">
            <v>S/A</v>
          </cell>
          <cell r="F106">
            <v>53772</v>
          </cell>
        </row>
        <row r="107">
          <cell r="A107" t="str">
            <v>GSBK51</v>
          </cell>
          <cell r="B107" t="str">
            <v>BK663216@BVAL Corp</v>
          </cell>
          <cell r="C107" t="e">
            <v>#VALUE!</v>
          </cell>
          <cell r="D107">
            <v>1.7500000000000002E-2</v>
          </cell>
          <cell r="E107" t="str">
            <v>S/A</v>
          </cell>
          <cell r="F107">
            <v>55325</v>
          </cell>
        </row>
        <row r="108">
          <cell r="A108" t="str">
            <v>GSBK54</v>
          </cell>
          <cell r="B108" t="str">
            <v>ZH576930@BVAL Corp</v>
          </cell>
          <cell r="C108" t="e">
            <v>#VALUE!</v>
          </cell>
          <cell r="D108">
            <v>4.7500000000000001E-2</v>
          </cell>
          <cell r="E108" t="str">
            <v>S/A</v>
          </cell>
          <cell r="F108">
            <v>56421</v>
          </cell>
        </row>
        <row r="109">
          <cell r="A109" t="str">
            <v>GSIU27</v>
          </cell>
          <cell r="B109" t="str">
            <v>ACGBET 0.75 11/21/2027 REGS Corp</v>
          </cell>
          <cell r="C109" t="e">
            <v>#N/A</v>
          </cell>
          <cell r="D109">
            <v>7.4999999999999997E-3</v>
          </cell>
          <cell r="E109" t="str">
            <v>Qtrly</v>
          </cell>
          <cell r="F109">
            <v>46712</v>
          </cell>
        </row>
        <row r="110">
          <cell r="A110" t="str">
            <v>GSIQ30</v>
          </cell>
          <cell r="B110" t="str">
            <v>ACGBET 2.5 09/20/2030 Corp</v>
          </cell>
          <cell r="C110" t="e">
            <v>#N/A</v>
          </cell>
          <cell r="D110">
            <v>2.5000000000000001E-2</v>
          </cell>
          <cell r="E110" t="str">
            <v>Qtrly</v>
          </cell>
          <cell r="F110">
            <v>47746</v>
          </cell>
        </row>
        <row r="111">
          <cell r="A111" t="str">
            <v>GSIU32</v>
          </cell>
          <cell r="B111" t="str">
            <v>BR150490@BVAL Corp</v>
          </cell>
          <cell r="C111" t="e">
            <v>#N/A</v>
          </cell>
          <cell r="D111">
            <v>2.5000000000000001E-3</v>
          </cell>
          <cell r="E111" t="str">
            <v>Qtrly</v>
          </cell>
          <cell r="F111">
            <v>48539</v>
          </cell>
        </row>
        <row r="112">
          <cell r="A112" t="str">
            <v>GSIO35</v>
          </cell>
          <cell r="B112" t="str">
            <v>ACGBET 2 08/21/2035 Corp</v>
          </cell>
          <cell r="C112" t="e">
            <v>#N/A</v>
          </cell>
          <cell r="D112">
            <v>0.02</v>
          </cell>
          <cell r="E112" t="str">
            <v>Qtrly</v>
          </cell>
          <cell r="F112">
            <v>49542</v>
          </cell>
        </row>
        <row r="113">
          <cell r="A113" t="str">
            <v>GSIC50</v>
          </cell>
          <cell r="B113" t="str">
            <v>ACGBET 1 02/21/2050 Govt</v>
          </cell>
          <cell r="C113" t="e">
            <v>#VALUE!</v>
          </cell>
          <cell r="D113">
            <v>0.01</v>
          </cell>
          <cell r="E113" t="str">
            <v>Qtrly</v>
          </cell>
          <cell r="F113">
            <v>54840</v>
          </cell>
        </row>
        <row r="114">
          <cell r="A114" t="str">
            <v>GSIO40</v>
          </cell>
          <cell r="B114" t="str">
            <v>ACGBET 1.25 08/21/2040 REGS Corp</v>
          </cell>
          <cell r="C114" t="e">
            <v>#N/A</v>
          </cell>
          <cell r="D114">
            <v>1.2500000000000001E-2</v>
          </cell>
          <cell r="E114" t="str">
            <v>Qtrly</v>
          </cell>
          <cell r="F114">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F781D-F3E9-443F-B44D-B0D8A0ECF983}">
  <sheetPr codeName="Sheet1">
    <tabColor theme="4"/>
  </sheetPr>
  <dimension ref="B1:AB74"/>
  <sheetViews>
    <sheetView showGridLines="0" tabSelected="1" view="pageBreakPreview" zoomScaleNormal="100" zoomScaleSheetLayoutView="100" workbookViewId="0"/>
  </sheetViews>
  <sheetFormatPr defaultRowHeight="14" x14ac:dyDescent="0.3"/>
  <cols>
    <col min="1" max="1" width="8.6640625" style="8"/>
    <col min="2" max="2" width="17.4140625" style="1" customWidth="1"/>
    <col min="3" max="3" width="33.6640625" style="1" customWidth="1"/>
    <col min="4" max="4" width="12.5" style="1" customWidth="1"/>
    <col min="5" max="5" width="26.1640625" style="2" customWidth="1"/>
    <col min="6" max="6" width="1.4140625" style="3" customWidth="1"/>
    <col min="7" max="7" width="9.9140625" style="4" customWidth="1"/>
    <col min="8" max="9" width="9.6640625" style="4" customWidth="1"/>
    <col min="10" max="10" width="10.4140625" style="4" customWidth="1"/>
    <col min="11" max="11" width="12.1640625" style="4" customWidth="1"/>
    <col min="12" max="12" width="22.75" style="4" customWidth="1"/>
    <col min="13" max="14" width="11.5" style="4" customWidth="1"/>
    <col min="15" max="15" width="1.4140625" style="6" customWidth="1"/>
    <col min="16" max="16" width="9.6640625" style="1" customWidth="1"/>
    <col min="17" max="17" width="15.25" style="1" customWidth="1"/>
    <col min="18" max="18" width="8.6640625" style="1" customWidth="1"/>
    <col min="19" max="19" width="9.6640625" style="1" customWidth="1"/>
    <col min="20" max="20" width="10.6640625" style="1" customWidth="1"/>
    <col min="21" max="21" width="1.4140625" style="6" customWidth="1"/>
    <col min="22" max="22" width="8.6640625" style="4" customWidth="1"/>
    <col min="23" max="23" width="8.6640625" style="7"/>
    <col min="24" max="24" width="8.1640625" style="7" customWidth="1"/>
    <col min="25" max="25" width="9.6640625" style="7" customWidth="1"/>
    <col min="26" max="26" width="1.25" style="3" customWidth="1"/>
    <col min="27" max="27" width="9.25" style="7" customWidth="1"/>
    <col min="28" max="28" width="10.1640625" style="7" customWidth="1"/>
    <col min="29" max="16384" width="8.6640625" style="8"/>
  </cols>
  <sheetData>
    <row r="1" spans="2:28" x14ac:dyDescent="0.3">
      <c r="M1" s="5"/>
    </row>
    <row r="2" spans="2:28" s="3" customFormat="1" ht="14.25" customHeight="1" x14ac:dyDescent="0.3">
      <c r="B2" s="9"/>
      <c r="C2" s="9"/>
      <c r="D2" s="9"/>
      <c r="E2" s="9"/>
      <c r="F2" s="10"/>
      <c r="G2" s="5"/>
      <c r="H2" s="5"/>
      <c r="I2" s="5"/>
      <c r="J2" s="5"/>
      <c r="K2" s="5"/>
      <c r="L2" s="5"/>
      <c r="M2" s="5"/>
      <c r="N2" s="5"/>
      <c r="O2" s="10"/>
      <c r="P2" s="11"/>
      <c r="Q2" s="11"/>
      <c r="R2" s="11"/>
      <c r="S2" s="11"/>
      <c r="T2" s="11"/>
      <c r="U2" s="10"/>
      <c r="V2" s="5"/>
      <c r="W2" s="5"/>
      <c r="X2" s="5"/>
      <c r="Y2" s="5"/>
      <c r="Z2" s="10"/>
      <c r="AA2" s="5"/>
      <c r="AB2" s="5"/>
    </row>
    <row r="3" spans="2:28" s="3" customFormat="1" ht="14.25" customHeight="1" x14ac:dyDescent="0.3">
      <c r="B3" s="9"/>
      <c r="C3" s="9"/>
      <c r="D3" s="9"/>
      <c r="E3" s="9"/>
      <c r="F3" s="10"/>
      <c r="G3" s="5"/>
      <c r="H3" s="5"/>
      <c r="I3" s="5"/>
      <c r="J3" s="5"/>
      <c r="K3" s="5"/>
      <c r="L3" s="5"/>
      <c r="M3" s="5"/>
      <c r="N3" s="5"/>
      <c r="O3" s="10"/>
      <c r="P3" s="11"/>
      <c r="Q3" s="11"/>
      <c r="R3" s="11"/>
      <c r="S3" s="11"/>
      <c r="T3" s="11"/>
      <c r="U3" s="10"/>
      <c r="V3" s="5"/>
      <c r="W3" s="5"/>
      <c r="X3" s="5"/>
      <c r="Y3" s="5"/>
      <c r="Z3" s="10"/>
      <c r="AA3" s="5"/>
      <c r="AB3" s="5"/>
    </row>
    <row r="4" spans="2:28" s="3" customFormat="1" ht="14.25" customHeight="1" x14ac:dyDescent="0.3">
      <c r="B4" s="9"/>
      <c r="C4" s="9"/>
      <c r="D4" s="9"/>
      <c r="E4" s="9"/>
      <c r="F4" s="10"/>
      <c r="G4" s="5"/>
      <c r="H4" s="5"/>
      <c r="I4" s="5"/>
      <c r="J4" s="5"/>
      <c r="K4" s="5"/>
      <c r="L4" s="5"/>
      <c r="M4" s="5"/>
      <c r="N4" s="5"/>
      <c r="O4" s="10"/>
      <c r="P4" s="11"/>
      <c r="Q4" s="11"/>
      <c r="R4" s="11"/>
      <c r="S4" s="11"/>
      <c r="T4" s="11"/>
      <c r="U4" s="10"/>
      <c r="V4" s="5"/>
      <c r="W4" s="5"/>
      <c r="X4" s="5"/>
      <c r="Y4" s="5"/>
      <c r="Z4" s="10"/>
      <c r="AA4" s="5"/>
      <c r="AB4" s="5"/>
    </row>
    <row r="5" spans="2:28" s="3" customFormat="1" ht="14.25" customHeight="1" x14ac:dyDescent="0.3">
      <c r="B5" s="9"/>
      <c r="C5" s="9"/>
      <c r="D5" s="9"/>
      <c r="E5" s="9"/>
      <c r="F5" s="10"/>
      <c r="G5" s="5"/>
      <c r="H5" s="5"/>
      <c r="I5" s="5"/>
      <c r="J5" s="5"/>
      <c r="K5" s="5"/>
      <c r="L5" s="5"/>
      <c r="M5" s="5"/>
      <c r="N5" s="5"/>
      <c r="O5" s="10"/>
      <c r="P5" s="11"/>
      <c r="Q5" s="11"/>
      <c r="R5" s="11"/>
      <c r="S5" s="11"/>
      <c r="T5" s="11"/>
      <c r="U5" s="10"/>
      <c r="V5" s="5"/>
      <c r="W5" s="5"/>
      <c r="X5" s="5"/>
      <c r="Y5" s="5"/>
      <c r="Z5" s="10"/>
      <c r="AA5" s="5"/>
      <c r="AB5" s="5"/>
    </row>
    <row r="6" spans="2:28" ht="20" x14ac:dyDescent="0.4">
      <c r="B6" s="12"/>
      <c r="C6" s="13" t="s">
        <v>84</v>
      </c>
      <c r="D6" s="12"/>
      <c r="E6" s="14"/>
      <c r="F6" s="10"/>
      <c r="G6" s="15"/>
      <c r="H6" s="15"/>
      <c r="I6" s="15"/>
      <c r="J6" s="15"/>
      <c r="K6" s="15"/>
      <c r="L6" s="15"/>
      <c r="M6" s="5"/>
      <c r="N6" s="15"/>
      <c r="O6" s="10"/>
      <c r="P6" s="12"/>
      <c r="Q6" s="12"/>
      <c r="R6" s="12"/>
      <c r="S6" s="12"/>
      <c r="T6" s="12"/>
      <c r="U6" s="10"/>
      <c r="V6" s="15"/>
      <c r="W6" s="16"/>
      <c r="X6" s="16"/>
      <c r="Y6" s="16"/>
      <c r="Z6" s="10"/>
      <c r="AA6" s="16"/>
      <c r="AB6" s="16"/>
    </row>
    <row r="7" spans="2:28" x14ac:dyDescent="0.3">
      <c r="B7" s="17"/>
      <c r="C7" s="17"/>
      <c r="D7" s="17"/>
      <c r="E7" s="18"/>
      <c r="F7" s="19"/>
      <c r="G7" s="20"/>
      <c r="H7" s="20"/>
      <c r="I7" s="20"/>
      <c r="J7" s="20"/>
      <c r="K7" s="20"/>
      <c r="L7" s="20"/>
      <c r="M7" s="21"/>
      <c r="N7" s="20"/>
      <c r="O7" s="19"/>
      <c r="P7" s="17"/>
      <c r="Q7" s="17"/>
      <c r="R7" s="17"/>
      <c r="S7" s="17"/>
      <c r="T7" s="17"/>
      <c r="U7" s="19"/>
      <c r="V7" s="20"/>
      <c r="W7" s="22"/>
      <c r="X7" s="22"/>
      <c r="Y7" s="22"/>
      <c r="Z7" s="19"/>
      <c r="AA7" s="22"/>
      <c r="AB7" s="22"/>
    </row>
    <row r="8" spans="2:28" x14ac:dyDescent="0.3">
      <c r="B8" s="23">
        <v>43586</v>
      </c>
      <c r="I8" s="24">
        <v>43616</v>
      </c>
      <c r="O8" s="3"/>
      <c r="U8" s="3"/>
    </row>
    <row r="9" spans="2:28" s="36" customFormat="1" ht="23" x14ac:dyDescent="0.5">
      <c r="B9" s="25" t="s">
        <v>0</v>
      </c>
      <c r="C9" s="26"/>
      <c r="D9" s="27"/>
      <c r="E9" s="27"/>
      <c r="F9" s="28"/>
      <c r="G9" s="29" t="s">
        <v>1</v>
      </c>
      <c r="H9" s="30"/>
      <c r="I9" s="30"/>
      <c r="J9" s="31"/>
      <c r="K9" s="31"/>
      <c r="L9" s="31"/>
      <c r="M9" s="30"/>
      <c r="N9" s="32"/>
      <c r="O9" s="28"/>
      <c r="P9" s="33" t="s">
        <v>2</v>
      </c>
      <c r="Q9" s="34"/>
      <c r="R9" s="34"/>
      <c r="S9" s="34"/>
      <c r="T9" s="35"/>
      <c r="U9" s="28"/>
      <c r="V9" s="29" t="s">
        <v>3</v>
      </c>
      <c r="W9" s="30"/>
      <c r="X9" s="30"/>
      <c r="Y9" s="32"/>
      <c r="Z9" s="28"/>
      <c r="AA9" s="29" t="s">
        <v>4</v>
      </c>
      <c r="AB9" s="32"/>
    </row>
    <row r="10" spans="2:28" s="36" customFormat="1" ht="39" x14ac:dyDescent="0.25">
      <c r="B10" s="37" t="s">
        <v>5</v>
      </c>
      <c r="C10" s="37" t="s">
        <v>6</v>
      </c>
      <c r="D10" s="38" t="s">
        <v>7</v>
      </c>
      <c r="E10" s="39"/>
      <c r="F10" s="40"/>
      <c r="G10" s="37" t="s">
        <v>8</v>
      </c>
      <c r="H10" s="37" t="s">
        <v>9</v>
      </c>
      <c r="I10" s="37" t="s">
        <v>10</v>
      </c>
      <c r="J10" s="37" t="s">
        <v>11</v>
      </c>
      <c r="K10" s="41" t="s">
        <v>12</v>
      </c>
      <c r="L10" s="41" t="s">
        <v>13</v>
      </c>
      <c r="M10" s="37" t="s">
        <v>14</v>
      </c>
      <c r="N10" s="37" t="s">
        <v>15</v>
      </c>
      <c r="O10" s="40"/>
      <c r="P10" s="42" t="s">
        <v>16</v>
      </c>
      <c r="Q10" s="42" t="s">
        <v>17</v>
      </c>
      <c r="R10" s="42" t="s">
        <v>18</v>
      </c>
      <c r="S10" s="42" t="s">
        <v>19</v>
      </c>
      <c r="T10" s="43" t="s">
        <v>20</v>
      </c>
      <c r="U10" s="40"/>
      <c r="V10" s="44" t="s">
        <v>21</v>
      </c>
      <c r="W10" s="44" t="s">
        <v>22</v>
      </c>
      <c r="X10" s="44" t="s">
        <v>23</v>
      </c>
      <c r="Y10" s="44" t="s">
        <v>24</v>
      </c>
      <c r="Z10" s="40"/>
      <c r="AA10" s="45" t="s">
        <v>25</v>
      </c>
      <c r="AB10" s="45" t="s">
        <v>26</v>
      </c>
    </row>
    <row r="11" spans="2:28" s="36" customFormat="1" ht="13" x14ac:dyDescent="0.3">
      <c r="B11" s="46" t="s">
        <v>27</v>
      </c>
      <c r="C11" s="47"/>
      <c r="D11" s="47"/>
      <c r="E11" s="47"/>
      <c r="F11" s="40"/>
      <c r="G11" s="48"/>
      <c r="H11" s="49"/>
      <c r="I11" s="49"/>
      <c r="J11" s="49"/>
      <c r="K11" s="49"/>
      <c r="L11" s="49"/>
      <c r="M11" s="49"/>
      <c r="N11" s="49"/>
      <c r="O11" s="40"/>
      <c r="P11" s="47"/>
      <c r="Q11" s="47"/>
      <c r="R11" s="47"/>
      <c r="S11" s="47"/>
      <c r="T11" s="50"/>
      <c r="U11" s="40"/>
      <c r="V11" s="51"/>
      <c r="W11" s="52"/>
      <c r="X11" s="52"/>
      <c r="Y11" s="52"/>
      <c r="Z11" s="40"/>
      <c r="AA11" s="52"/>
      <c r="AB11" s="52"/>
    </row>
    <row r="12" spans="2:28" s="36" customFormat="1" ht="12.5" x14ac:dyDescent="0.25">
      <c r="B12" s="53" t="s">
        <v>28</v>
      </c>
      <c r="C12" s="54" t="s">
        <v>85</v>
      </c>
      <c r="D12" s="54" t="s">
        <v>86</v>
      </c>
      <c r="E12" s="54"/>
      <c r="F12" s="40" t="s">
        <v>29</v>
      </c>
      <c r="G12" s="55">
        <v>43077</v>
      </c>
      <c r="H12" s="56">
        <v>45991</v>
      </c>
      <c r="I12" s="57">
        <v>5.2499999999999998E-2</v>
      </c>
      <c r="J12" s="58" t="s">
        <v>87</v>
      </c>
      <c r="K12" s="58" t="s">
        <v>88</v>
      </c>
      <c r="L12" s="58" t="s">
        <v>89</v>
      </c>
      <c r="M12" s="55">
        <v>45961</v>
      </c>
      <c r="N12" s="55">
        <v>45975</v>
      </c>
      <c r="O12" s="40"/>
      <c r="P12" s="59">
        <v>39.924999999999997</v>
      </c>
      <c r="Q12" s="59">
        <v>847991.74</v>
      </c>
      <c r="R12" s="60">
        <v>846355</v>
      </c>
      <c r="S12" s="60">
        <v>60</v>
      </c>
      <c r="T12" s="61">
        <v>2.1239617783343771E-2</v>
      </c>
      <c r="U12" s="40"/>
      <c r="V12" s="62">
        <v>1</v>
      </c>
      <c r="W12" s="62">
        <v>1.02</v>
      </c>
      <c r="X12" s="62">
        <v>0.99</v>
      </c>
      <c r="Y12" s="63" t="s">
        <v>90</v>
      </c>
      <c r="Z12" s="40"/>
      <c r="AA12" s="63">
        <v>-9.9900099900088906E-4</v>
      </c>
      <c r="AB12" s="63">
        <v>6.0362173038228306E-3</v>
      </c>
    </row>
    <row r="13" spans="2:28" s="36" customFormat="1" ht="12.5" x14ac:dyDescent="0.25">
      <c r="B13" s="53" t="s">
        <v>30</v>
      </c>
      <c r="C13" s="54" t="s">
        <v>91</v>
      </c>
      <c r="D13" s="54" t="s">
        <v>92</v>
      </c>
      <c r="E13" s="54"/>
      <c r="F13" s="40"/>
      <c r="G13" s="55">
        <v>44670</v>
      </c>
      <c r="H13" s="56">
        <v>46488</v>
      </c>
      <c r="I13" s="57">
        <v>5.5E-2</v>
      </c>
      <c r="J13" s="58" t="s">
        <v>87</v>
      </c>
      <c r="K13" s="58" t="s">
        <v>88</v>
      </c>
      <c r="L13" s="58" t="s">
        <v>89</v>
      </c>
      <c r="M13" s="55" t="s">
        <v>93</v>
      </c>
      <c r="N13" s="55" t="s">
        <v>93</v>
      </c>
      <c r="O13" s="40"/>
      <c r="P13" s="59">
        <v>10.824433619999999</v>
      </c>
      <c r="Q13" s="59">
        <v>301469.03000000003</v>
      </c>
      <c r="R13" s="60">
        <v>208731</v>
      </c>
      <c r="S13" s="60">
        <v>12</v>
      </c>
      <c r="T13" s="61">
        <v>2.7850790219913608E-2</v>
      </c>
      <c r="U13" s="40"/>
      <c r="V13" s="62">
        <v>1.43</v>
      </c>
      <c r="W13" s="62">
        <v>1.47</v>
      </c>
      <c r="X13" s="62">
        <v>1.385</v>
      </c>
      <c r="Y13" s="63" t="s">
        <v>90</v>
      </c>
      <c r="Z13" s="40"/>
      <c r="AA13" s="63">
        <v>0</v>
      </c>
      <c r="AB13" s="63">
        <v>2.142857142857145E-2</v>
      </c>
    </row>
    <row r="14" spans="2:28" s="36" customFormat="1" ht="12.5" x14ac:dyDescent="0.25">
      <c r="B14" s="53" t="s">
        <v>31</v>
      </c>
      <c r="C14" s="54" t="s">
        <v>94</v>
      </c>
      <c r="D14" s="54" t="s">
        <v>95</v>
      </c>
      <c r="E14" s="54"/>
      <c r="F14" s="40"/>
      <c r="G14" s="55">
        <v>44473</v>
      </c>
      <c r="H14" s="56">
        <v>46296</v>
      </c>
      <c r="I14" s="57">
        <v>5.5E-2</v>
      </c>
      <c r="J14" s="58" t="s">
        <v>96</v>
      </c>
      <c r="K14" s="58" t="s">
        <v>88</v>
      </c>
      <c r="L14" s="58" t="s">
        <v>89</v>
      </c>
      <c r="M14" s="55" t="s">
        <v>93</v>
      </c>
      <c r="N14" s="55" t="s">
        <v>93</v>
      </c>
      <c r="O14" s="40"/>
      <c r="P14" s="59">
        <v>20.07407297</v>
      </c>
      <c r="Q14" s="59">
        <v>418098.2</v>
      </c>
      <c r="R14" s="60">
        <v>153354</v>
      </c>
      <c r="S14" s="60">
        <v>8</v>
      </c>
      <c r="T14" s="61">
        <v>2.0827771256228526E-2</v>
      </c>
      <c r="U14" s="40"/>
      <c r="V14" s="62">
        <v>2.71</v>
      </c>
      <c r="W14" s="62">
        <v>2.75</v>
      </c>
      <c r="X14" s="62">
        <v>2.6</v>
      </c>
      <c r="Y14" s="63" t="s">
        <v>90</v>
      </c>
      <c r="Z14" s="40"/>
      <c r="AA14" s="63">
        <v>3.7037037037036245E-3</v>
      </c>
      <c r="AB14" s="63">
        <v>-3.6764705882353786E-3</v>
      </c>
    </row>
    <row r="15" spans="2:28" s="36" customFormat="1" ht="12.5" x14ac:dyDescent="0.25">
      <c r="B15" s="53" t="s">
        <v>32</v>
      </c>
      <c r="C15" s="54" t="s">
        <v>97</v>
      </c>
      <c r="D15" s="54" t="s">
        <v>98</v>
      </c>
      <c r="E15" s="54"/>
      <c r="F15" s="40"/>
      <c r="G15" s="55">
        <v>44529</v>
      </c>
      <c r="H15" s="56">
        <v>46350</v>
      </c>
      <c r="I15" s="57">
        <v>5.5E-2</v>
      </c>
      <c r="J15" s="58" t="s">
        <v>87</v>
      </c>
      <c r="K15" s="58" t="s">
        <v>88</v>
      </c>
      <c r="L15" s="58" t="s">
        <v>99</v>
      </c>
      <c r="M15" s="55" t="s">
        <v>93</v>
      </c>
      <c r="N15" s="55" t="s">
        <v>93</v>
      </c>
      <c r="O15" s="40"/>
      <c r="P15" s="59">
        <v>10.040313749999999</v>
      </c>
      <c r="Q15" s="59">
        <v>0</v>
      </c>
      <c r="R15" s="60">
        <v>0</v>
      </c>
      <c r="S15" s="60">
        <v>0</v>
      </c>
      <c r="T15" s="61">
        <v>0</v>
      </c>
      <c r="U15" s="40"/>
      <c r="V15" s="62">
        <v>3.75</v>
      </c>
      <c r="W15" s="62">
        <v>3.8</v>
      </c>
      <c r="X15" s="62">
        <v>3.4</v>
      </c>
      <c r="Y15" s="63" t="s">
        <v>90</v>
      </c>
      <c r="Z15" s="40"/>
      <c r="AA15" s="63">
        <v>0</v>
      </c>
      <c r="AB15" s="63">
        <v>0.2458471760797343</v>
      </c>
    </row>
    <row r="16" spans="2:28" s="36" customFormat="1" ht="12.5" x14ac:dyDescent="0.25">
      <c r="B16" s="53" t="s">
        <v>33</v>
      </c>
      <c r="C16" s="54" t="s">
        <v>100</v>
      </c>
      <c r="D16" s="54" t="s">
        <v>101</v>
      </c>
      <c r="E16" s="54"/>
      <c r="F16" s="40"/>
      <c r="G16" s="55">
        <v>44155</v>
      </c>
      <c r="H16" s="56">
        <v>46295</v>
      </c>
      <c r="I16" s="57">
        <v>6.5000000000000002E-2</v>
      </c>
      <c r="J16" s="58" t="s">
        <v>102</v>
      </c>
      <c r="K16" s="58" t="s">
        <v>88</v>
      </c>
      <c r="L16" s="58" t="s">
        <v>89</v>
      </c>
      <c r="M16" s="55" t="s">
        <v>93</v>
      </c>
      <c r="N16" s="55" t="s">
        <v>93</v>
      </c>
      <c r="O16" s="40"/>
      <c r="P16" s="59">
        <v>16.451750000000001</v>
      </c>
      <c r="Q16" s="59">
        <v>75446.559999999998</v>
      </c>
      <c r="R16" s="60">
        <v>802</v>
      </c>
      <c r="S16" s="60">
        <v>8</v>
      </c>
      <c r="T16" s="61">
        <v>4.5859291564727157E-3</v>
      </c>
      <c r="U16" s="40"/>
      <c r="V16" s="62">
        <v>94.01</v>
      </c>
      <c r="W16" s="62">
        <v>95.5</v>
      </c>
      <c r="X16" s="62">
        <v>88</v>
      </c>
      <c r="Y16" s="63" t="s">
        <v>90</v>
      </c>
      <c r="Z16" s="40"/>
      <c r="AA16" s="63">
        <v>-1.0421052631578893E-2</v>
      </c>
      <c r="AB16" s="63">
        <v>4.4555555555555612E-2</v>
      </c>
    </row>
    <row r="17" spans="2:28" s="36" customFormat="1" ht="12.5" x14ac:dyDescent="0.25">
      <c r="B17" s="53" t="s">
        <v>34</v>
      </c>
      <c r="C17" s="54" t="s">
        <v>103</v>
      </c>
      <c r="D17" s="54" t="s">
        <v>104</v>
      </c>
      <c r="E17" s="54"/>
      <c r="F17" s="40"/>
      <c r="G17" s="55">
        <v>44306</v>
      </c>
      <c r="H17" s="56">
        <v>47026</v>
      </c>
      <c r="I17" s="57">
        <v>4.4999999999999998E-2</v>
      </c>
      <c r="J17" s="58" t="s">
        <v>102</v>
      </c>
      <c r="K17" s="58" t="s">
        <v>88</v>
      </c>
      <c r="L17" s="58" t="s">
        <v>89</v>
      </c>
      <c r="M17" s="55" t="s">
        <v>93</v>
      </c>
      <c r="N17" s="55" t="s">
        <v>93</v>
      </c>
      <c r="O17" s="40"/>
      <c r="P17" s="59">
        <v>19.897989999999997</v>
      </c>
      <c r="Q17" s="59">
        <v>183954.94</v>
      </c>
      <c r="R17" s="60">
        <v>2116</v>
      </c>
      <c r="S17" s="60">
        <v>6</v>
      </c>
      <c r="T17" s="64">
        <v>9.2449006155898173E-3</v>
      </c>
      <c r="U17" s="40"/>
      <c r="V17" s="65">
        <v>86.512999999999991</v>
      </c>
      <c r="W17" s="65">
        <v>88.9</v>
      </c>
      <c r="X17" s="65">
        <v>78</v>
      </c>
      <c r="Y17" s="66" t="s">
        <v>90</v>
      </c>
      <c r="Z17" s="40"/>
      <c r="AA17" s="66">
        <v>1.5028901734093664E-4</v>
      </c>
      <c r="AB17" s="66">
        <v>5.2981986368062249E-2</v>
      </c>
    </row>
    <row r="18" spans="2:28" s="36" customFormat="1" ht="12.5" x14ac:dyDescent="0.25">
      <c r="B18" s="53" t="s">
        <v>35</v>
      </c>
      <c r="C18" s="54" t="s">
        <v>105</v>
      </c>
      <c r="D18" s="54" t="s">
        <v>106</v>
      </c>
      <c r="E18" s="54"/>
      <c r="F18" s="40"/>
      <c r="G18" s="55">
        <v>39048</v>
      </c>
      <c r="H18" s="56" t="s">
        <v>107</v>
      </c>
      <c r="I18" s="57">
        <v>7.6322000000000001E-2</v>
      </c>
      <c r="J18" s="58" t="s">
        <v>102</v>
      </c>
      <c r="K18" s="58" t="s">
        <v>108</v>
      </c>
      <c r="L18" s="58" t="s">
        <v>109</v>
      </c>
      <c r="M18" s="55">
        <v>46114</v>
      </c>
      <c r="N18" s="55">
        <v>46127</v>
      </c>
      <c r="O18" s="40"/>
      <c r="P18" s="59">
        <v>219.625</v>
      </c>
      <c r="Q18" s="59">
        <v>2545519.0955000003</v>
      </c>
      <c r="R18" s="60">
        <v>28909</v>
      </c>
      <c r="S18" s="60">
        <v>276</v>
      </c>
      <c r="T18" s="64">
        <v>1.1590297532157087E-2</v>
      </c>
      <c r="U18" s="40"/>
      <c r="V18" s="65">
        <v>87.5</v>
      </c>
      <c r="W18" s="65">
        <v>94.85</v>
      </c>
      <c r="X18" s="65">
        <v>83.5</v>
      </c>
      <c r="Y18" s="66">
        <v>9.5808000000000004E-2</v>
      </c>
      <c r="Z18" s="40"/>
      <c r="AA18" s="66">
        <v>-1.6853932584269662E-2</v>
      </c>
      <c r="AB18" s="66">
        <v>-3.2079646017699179E-2</v>
      </c>
    </row>
    <row r="19" spans="2:28" s="36" customFormat="1" ht="13" x14ac:dyDescent="0.3">
      <c r="B19" s="67" t="s">
        <v>36</v>
      </c>
      <c r="C19" s="68"/>
      <c r="D19" s="68"/>
      <c r="E19" s="68"/>
      <c r="F19" s="40"/>
      <c r="G19" s="69"/>
      <c r="H19" s="69"/>
      <c r="I19" s="70"/>
      <c r="J19" s="71"/>
      <c r="K19" s="71"/>
      <c r="L19" s="71"/>
      <c r="M19" s="71"/>
      <c r="N19" s="70"/>
      <c r="O19" s="40"/>
      <c r="P19" s="68"/>
      <c r="Q19" s="68"/>
      <c r="R19" s="68"/>
      <c r="S19" s="68"/>
      <c r="T19" s="68"/>
      <c r="U19" s="40"/>
      <c r="V19" s="72"/>
      <c r="W19" s="73"/>
      <c r="X19" s="73"/>
      <c r="Y19" s="74"/>
      <c r="Z19" s="40"/>
      <c r="AA19" s="75"/>
      <c r="AB19" s="75"/>
    </row>
    <row r="20" spans="2:28" s="36" customFormat="1" ht="12.5" x14ac:dyDescent="0.25">
      <c r="B20" s="76"/>
      <c r="C20" s="54"/>
      <c r="D20" s="77"/>
      <c r="E20" s="77"/>
      <c r="F20" s="40"/>
      <c r="G20" s="55"/>
      <c r="H20" s="56"/>
      <c r="I20" s="57"/>
      <c r="J20" s="58"/>
      <c r="K20" s="58"/>
      <c r="L20" s="58"/>
      <c r="M20" s="55"/>
      <c r="N20" s="55"/>
      <c r="O20" s="40"/>
      <c r="P20" s="59"/>
      <c r="Q20" s="59"/>
      <c r="R20" s="60"/>
      <c r="S20" s="60"/>
      <c r="T20" s="64"/>
      <c r="U20" s="40"/>
      <c r="V20" s="65"/>
      <c r="W20" s="65"/>
      <c r="X20" s="65"/>
      <c r="Y20" s="78" t="s">
        <v>90</v>
      </c>
      <c r="Z20" s="40"/>
      <c r="AA20" s="66"/>
      <c r="AB20" s="66"/>
    </row>
    <row r="21" spans="2:28" s="36" customFormat="1" ht="13" x14ac:dyDescent="0.3">
      <c r="B21" s="79" t="s">
        <v>37</v>
      </c>
      <c r="C21" s="80"/>
      <c r="D21" s="80"/>
      <c r="E21" s="80"/>
      <c r="F21" s="40"/>
      <c r="G21" s="81"/>
      <c r="H21" s="81"/>
      <c r="I21" s="82"/>
      <c r="J21" s="83"/>
      <c r="K21" s="83"/>
      <c r="L21" s="83"/>
      <c r="M21" s="83"/>
      <c r="N21" s="82"/>
      <c r="O21" s="40"/>
      <c r="P21" s="80"/>
      <c r="Q21" s="80"/>
      <c r="R21" s="80"/>
      <c r="S21" s="80"/>
      <c r="T21" s="80"/>
      <c r="U21" s="40"/>
      <c r="V21" s="84"/>
      <c r="W21" s="85"/>
      <c r="X21" s="85"/>
      <c r="Y21" s="86"/>
      <c r="Z21" s="40"/>
      <c r="AA21" s="87"/>
      <c r="AB21" s="87"/>
    </row>
    <row r="22" spans="2:28" s="36" customFormat="1" ht="12.5" x14ac:dyDescent="0.25">
      <c r="B22" s="76" t="s">
        <v>38</v>
      </c>
      <c r="C22" s="54" t="s">
        <v>110</v>
      </c>
      <c r="D22" s="77" t="s">
        <v>111</v>
      </c>
      <c r="E22" s="88"/>
      <c r="F22" s="40"/>
      <c r="G22" s="55">
        <v>43823</v>
      </c>
      <c r="H22" s="56">
        <v>46007</v>
      </c>
      <c r="I22" s="57">
        <v>8.0600000000000005E-2</v>
      </c>
      <c r="J22" s="58" t="s">
        <v>87</v>
      </c>
      <c r="K22" s="58" t="s">
        <v>108</v>
      </c>
      <c r="L22" s="58" t="s">
        <v>89</v>
      </c>
      <c r="M22" s="55">
        <v>45996</v>
      </c>
      <c r="N22" s="55">
        <v>46007</v>
      </c>
      <c r="O22" s="40"/>
      <c r="P22" s="59">
        <v>277.08999999999997</v>
      </c>
      <c r="Q22" s="59">
        <v>9191419.2670000009</v>
      </c>
      <c r="R22" s="60">
        <v>91527</v>
      </c>
      <c r="S22" s="60">
        <v>318</v>
      </c>
      <c r="T22" s="64">
        <v>3.3171241354794476E-2</v>
      </c>
      <c r="U22" s="40"/>
      <c r="V22" s="65">
        <v>100.76</v>
      </c>
      <c r="W22" s="65">
        <v>104.94</v>
      </c>
      <c r="X22" s="65">
        <v>100</v>
      </c>
      <c r="Y22" s="63">
        <v>0.10824</v>
      </c>
      <c r="Z22" s="40"/>
      <c r="AA22" s="66">
        <v>5.9582919563060848E-4</v>
      </c>
      <c r="AB22" s="66">
        <v>-3.3662606694159311E-2</v>
      </c>
    </row>
    <row r="23" spans="2:28" s="89" customFormat="1" ht="12.5" x14ac:dyDescent="0.25">
      <c r="B23" s="76" t="s">
        <v>39</v>
      </c>
      <c r="C23" s="54" t="s">
        <v>112</v>
      </c>
      <c r="D23" s="77" t="s">
        <v>113</v>
      </c>
      <c r="E23" s="88"/>
      <c r="F23" s="40"/>
      <c r="G23" s="55">
        <v>44916</v>
      </c>
      <c r="H23" s="56">
        <v>46832</v>
      </c>
      <c r="I23" s="57">
        <v>6.5467999999999998E-2</v>
      </c>
      <c r="J23" s="58" t="s">
        <v>87</v>
      </c>
      <c r="K23" s="58" t="s">
        <v>108</v>
      </c>
      <c r="L23" s="58" t="s">
        <v>114</v>
      </c>
      <c r="M23" s="55" t="s">
        <v>93</v>
      </c>
      <c r="N23" s="55" t="s">
        <v>93</v>
      </c>
      <c r="O23" s="40"/>
      <c r="P23" s="59">
        <v>1552.5</v>
      </c>
      <c r="Q23" s="59">
        <v>35750461.955999993</v>
      </c>
      <c r="R23" s="60">
        <v>347325</v>
      </c>
      <c r="S23" s="60">
        <v>2144</v>
      </c>
      <c r="T23" s="61">
        <v>2.3027672757487919E-2</v>
      </c>
      <c r="U23" s="40"/>
      <c r="V23" s="62">
        <v>103.5</v>
      </c>
      <c r="W23" s="62">
        <v>105.49</v>
      </c>
      <c r="X23" s="62">
        <v>100.87</v>
      </c>
      <c r="Y23" s="63">
        <v>7.2430000000000008E-2</v>
      </c>
      <c r="Z23" s="40"/>
      <c r="AA23" s="63">
        <v>7.103240245207784E-3</v>
      </c>
      <c r="AB23" s="63">
        <v>-9.8536305366880433E-3</v>
      </c>
    </row>
    <row r="24" spans="2:28" s="89" customFormat="1" ht="12.5" x14ac:dyDescent="0.25">
      <c r="B24" s="76" t="s">
        <v>40</v>
      </c>
      <c r="C24" s="54" t="s">
        <v>112</v>
      </c>
      <c r="D24" s="77" t="s">
        <v>115</v>
      </c>
      <c r="E24" s="88"/>
      <c r="F24" s="40"/>
      <c r="G24" s="55">
        <v>44916</v>
      </c>
      <c r="H24" s="56">
        <v>47197</v>
      </c>
      <c r="I24" s="57">
        <v>6.2468000000000003E-2</v>
      </c>
      <c r="J24" s="58" t="s">
        <v>87</v>
      </c>
      <c r="K24" s="58" t="s">
        <v>108</v>
      </c>
      <c r="L24" s="58" t="s">
        <v>114</v>
      </c>
      <c r="M24" s="55">
        <v>46000</v>
      </c>
      <c r="N24" s="55">
        <v>46013</v>
      </c>
      <c r="O24" s="40"/>
      <c r="P24" s="59">
        <v>1360.6969999999999</v>
      </c>
      <c r="Q24" s="59">
        <v>22285580.128000002</v>
      </c>
      <c r="R24" s="60">
        <v>216767</v>
      </c>
      <c r="S24" s="60">
        <v>1875</v>
      </c>
      <c r="T24" s="61">
        <v>1.6378062219583052E-2</v>
      </c>
      <c r="U24" s="40"/>
      <c r="V24" s="62">
        <v>103.87</v>
      </c>
      <c r="W24" s="62">
        <v>104.88</v>
      </c>
      <c r="X24" s="62">
        <v>99.850999999999999</v>
      </c>
      <c r="Y24" s="63" t="s">
        <v>90</v>
      </c>
      <c r="Z24" s="40"/>
      <c r="AA24" s="63">
        <v>1.0605176104300481E-2</v>
      </c>
      <c r="AB24" s="63">
        <v>1.925854597978838E-4</v>
      </c>
    </row>
    <row r="25" spans="2:28" s="89" customFormat="1" ht="12.5" x14ac:dyDescent="0.25">
      <c r="B25" s="76" t="s">
        <v>41</v>
      </c>
      <c r="C25" s="54" t="s">
        <v>112</v>
      </c>
      <c r="D25" s="77" t="s">
        <v>116</v>
      </c>
      <c r="E25" s="88"/>
      <c r="F25" s="40"/>
      <c r="G25" s="55">
        <v>45012</v>
      </c>
      <c r="H25" s="56">
        <v>47562</v>
      </c>
      <c r="I25" s="57">
        <v>6.2967999999999996E-2</v>
      </c>
      <c r="J25" s="58" t="s">
        <v>87</v>
      </c>
      <c r="K25" s="58" t="s">
        <v>108</v>
      </c>
      <c r="L25" s="58" t="s">
        <v>114</v>
      </c>
      <c r="M25" s="55" t="s">
        <v>93</v>
      </c>
      <c r="N25" s="55" t="s">
        <v>93</v>
      </c>
      <c r="O25" s="40"/>
      <c r="P25" s="59">
        <v>1557</v>
      </c>
      <c r="Q25" s="59">
        <v>24411633.690500017</v>
      </c>
      <c r="R25" s="60">
        <v>235554</v>
      </c>
      <c r="S25" s="60">
        <v>3548</v>
      </c>
      <c r="T25" s="61">
        <v>1.5678634354849081E-2</v>
      </c>
      <c r="U25" s="40"/>
      <c r="V25" s="62">
        <v>103.8</v>
      </c>
      <c r="W25" s="62">
        <v>105.89</v>
      </c>
      <c r="X25" s="62">
        <v>100</v>
      </c>
      <c r="Y25" s="63">
        <v>6.9769999999999999E-2</v>
      </c>
      <c r="Z25" s="40"/>
      <c r="AA25" s="63">
        <v>5.7165003391144607E-3</v>
      </c>
      <c r="AB25" s="63">
        <v>3.2862942199884345E-3</v>
      </c>
    </row>
    <row r="26" spans="2:28" s="89" customFormat="1" ht="12.5" x14ac:dyDescent="0.25">
      <c r="B26" s="76" t="s">
        <v>42</v>
      </c>
      <c r="C26" s="54" t="s">
        <v>112</v>
      </c>
      <c r="D26" s="77" t="s">
        <v>117</v>
      </c>
      <c r="E26" s="88"/>
      <c r="F26" s="40"/>
      <c r="G26" s="55">
        <v>45372</v>
      </c>
      <c r="H26" s="56">
        <v>47927</v>
      </c>
      <c r="I26" s="57">
        <v>6.4468000000000011E-2</v>
      </c>
      <c r="J26" s="58" t="s">
        <v>87</v>
      </c>
      <c r="K26" s="58" t="s">
        <v>108</v>
      </c>
      <c r="L26" s="58" t="s">
        <v>114</v>
      </c>
      <c r="M26" s="55">
        <v>46000</v>
      </c>
      <c r="N26" s="55">
        <v>46013</v>
      </c>
      <c r="O26" s="40"/>
      <c r="P26" s="59">
        <v>1788.4</v>
      </c>
      <c r="Q26" s="59">
        <v>28020952.487500004</v>
      </c>
      <c r="R26" s="60">
        <v>267403</v>
      </c>
      <c r="S26" s="60">
        <v>1919</v>
      </c>
      <c r="T26" s="61">
        <v>1.5668168467624696E-2</v>
      </c>
      <c r="U26" s="40"/>
      <c r="V26" s="62">
        <v>105.2</v>
      </c>
      <c r="W26" s="62">
        <v>106</v>
      </c>
      <c r="X26" s="62">
        <v>100.3</v>
      </c>
      <c r="Y26" s="63">
        <v>7.0290000000000005E-2</v>
      </c>
      <c r="Z26" s="40"/>
      <c r="AA26" s="63">
        <v>1.2025012025012025E-2</v>
      </c>
      <c r="AB26" s="63">
        <v>-4.259346900142005E-3</v>
      </c>
    </row>
    <row r="27" spans="2:28" s="36" customFormat="1" ht="12.5" x14ac:dyDescent="0.25">
      <c r="B27" s="76" t="s">
        <v>43</v>
      </c>
      <c r="C27" s="77" t="s">
        <v>118</v>
      </c>
      <c r="D27" s="77" t="s">
        <v>119</v>
      </c>
      <c r="E27" s="88"/>
      <c r="F27" s="90"/>
      <c r="G27" s="91">
        <v>44200</v>
      </c>
      <c r="H27" s="92" t="s">
        <v>107</v>
      </c>
      <c r="I27" s="57">
        <v>0.05</v>
      </c>
      <c r="J27" s="93" t="s">
        <v>102</v>
      </c>
      <c r="K27" s="58" t="s">
        <v>120</v>
      </c>
      <c r="L27" s="58" t="s">
        <v>121</v>
      </c>
      <c r="M27" s="91" t="s">
        <v>93</v>
      </c>
      <c r="N27" s="91" t="s">
        <v>93</v>
      </c>
      <c r="O27" s="90"/>
      <c r="P27" s="94">
        <v>619.33624899999995</v>
      </c>
      <c r="Q27" s="94">
        <v>38902215.192999989</v>
      </c>
      <c r="R27" s="95">
        <v>476623</v>
      </c>
      <c r="S27" s="95">
        <v>1274</v>
      </c>
      <c r="T27" s="96">
        <v>6.2812753582262848E-2</v>
      </c>
      <c r="U27" s="90"/>
      <c r="V27" s="97">
        <v>80.5</v>
      </c>
      <c r="W27" s="97">
        <v>89</v>
      </c>
      <c r="X27" s="97">
        <v>80</v>
      </c>
      <c r="Y27" s="63">
        <v>6.232E-2</v>
      </c>
      <c r="Z27" s="90"/>
      <c r="AA27" s="98">
        <v>-5.0707547169811289E-2</v>
      </c>
      <c r="AB27" s="98">
        <v>-3.0120481927710843E-2</v>
      </c>
    </row>
    <row r="28" spans="2:28" s="36" customFormat="1" ht="12.5" x14ac:dyDescent="0.25">
      <c r="B28" s="76" t="s">
        <v>44</v>
      </c>
      <c r="C28" s="54" t="s">
        <v>122</v>
      </c>
      <c r="D28" s="77" t="s">
        <v>123</v>
      </c>
      <c r="E28" s="88"/>
      <c r="F28" s="40"/>
      <c r="G28" s="55">
        <v>44166</v>
      </c>
      <c r="H28" s="56">
        <v>46553</v>
      </c>
      <c r="I28" s="57">
        <v>7.3802000000000006E-2</v>
      </c>
      <c r="J28" s="58" t="s">
        <v>87</v>
      </c>
      <c r="K28" s="58" t="s">
        <v>108</v>
      </c>
      <c r="L28" s="58" t="s">
        <v>114</v>
      </c>
      <c r="M28" s="55">
        <v>45993</v>
      </c>
      <c r="N28" s="55">
        <v>46006</v>
      </c>
      <c r="O28" s="40"/>
      <c r="P28" s="59">
        <v>519.07551625999997</v>
      </c>
      <c r="Q28" s="59">
        <v>6711990.4545000046</v>
      </c>
      <c r="R28" s="60">
        <v>64850</v>
      </c>
      <c r="S28" s="99">
        <v>2486</v>
      </c>
      <c r="T28" s="100">
        <v>1.2930662773040585E-2</v>
      </c>
      <c r="U28" s="40"/>
      <c r="V28" s="101">
        <v>103.31</v>
      </c>
      <c r="W28" s="101">
        <v>106.8</v>
      </c>
      <c r="X28" s="101">
        <v>101.25</v>
      </c>
      <c r="Y28" s="102">
        <v>8.0549999999999997E-2</v>
      </c>
      <c r="Z28" s="40"/>
      <c r="AA28" s="103">
        <v>1.5511391177895936E-3</v>
      </c>
      <c r="AB28" s="103">
        <v>-1.7498811222063749E-2</v>
      </c>
    </row>
    <row r="29" spans="2:28" s="36" customFormat="1" ht="12.5" x14ac:dyDescent="0.25">
      <c r="B29" s="76" t="s">
        <v>45</v>
      </c>
      <c r="C29" s="54" t="s">
        <v>122</v>
      </c>
      <c r="D29" s="77" t="s">
        <v>124</v>
      </c>
      <c r="E29" s="88"/>
      <c r="F29" s="40"/>
      <c r="G29" s="55">
        <v>45377</v>
      </c>
      <c r="H29" s="56">
        <v>47830</v>
      </c>
      <c r="I29" s="57">
        <v>6.7802000000000015E-2</v>
      </c>
      <c r="J29" s="58" t="s">
        <v>87</v>
      </c>
      <c r="K29" s="58" t="s">
        <v>108</v>
      </c>
      <c r="L29" s="58" t="s">
        <v>114</v>
      </c>
      <c r="M29" s="55">
        <v>45993</v>
      </c>
      <c r="N29" s="55">
        <v>46006</v>
      </c>
      <c r="O29" s="40"/>
      <c r="P29" s="59">
        <v>316.8</v>
      </c>
      <c r="Q29" s="59">
        <v>3816870.622</v>
      </c>
      <c r="R29" s="60">
        <v>36201</v>
      </c>
      <c r="S29" s="104">
        <v>288</v>
      </c>
      <c r="T29" s="105">
        <v>1.2048202720959595E-2</v>
      </c>
      <c r="U29" s="40"/>
      <c r="V29" s="106">
        <v>105.6</v>
      </c>
      <c r="W29" s="106">
        <v>107.2</v>
      </c>
      <c r="X29" s="106">
        <v>101</v>
      </c>
      <c r="Y29" s="107">
        <v>7.2999999999999995E-2</v>
      </c>
      <c r="Z29" s="40"/>
      <c r="AA29" s="107">
        <v>-9.4607379375599363E-4</v>
      </c>
      <c r="AB29" s="107">
        <v>-3.6795924143787203E-3</v>
      </c>
    </row>
    <row r="30" spans="2:28" s="36" customFormat="1" ht="12.5" x14ac:dyDescent="0.25">
      <c r="B30" s="76" t="s">
        <v>46</v>
      </c>
      <c r="C30" s="54" t="s">
        <v>125</v>
      </c>
      <c r="D30" s="77" t="s">
        <v>126</v>
      </c>
      <c r="E30" s="88"/>
      <c r="F30" s="40"/>
      <c r="G30" s="55">
        <v>44166</v>
      </c>
      <c r="H30" s="56">
        <v>46521</v>
      </c>
      <c r="I30" s="57">
        <v>7.4525000000000008E-2</v>
      </c>
      <c r="J30" s="58" t="s">
        <v>87</v>
      </c>
      <c r="K30" s="58" t="s">
        <v>108</v>
      </c>
      <c r="L30" s="58" t="s">
        <v>114</v>
      </c>
      <c r="M30" s="91" t="s">
        <v>93</v>
      </c>
      <c r="N30" s="55" t="s">
        <v>93</v>
      </c>
      <c r="O30" s="40"/>
      <c r="P30" s="59">
        <v>265.74599999999998</v>
      </c>
      <c r="Q30" s="59">
        <v>4470576.8800000008</v>
      </c>
      <c r="R30" s="60">
        <v>43140</v>
      </c>
      <c r="S30" s="60">
        <v>823</v>
      </c>
      <c r="T30" s="61">
        <v>1.6822743823049081E-2</v>
      </c>
      <c r="U30" s="40"/>
      <c r="V30" s="62">
        <v>102.21</v>
      </c>
      <c r="W30" s="62">
        <v>107</v>
      </c>
      <c r="X30" s="62">
        <v>101.95</v>
      </c>
      <c r="Y30" s="63">
        <v>8.0419999999999991E-2</v>
      </c>
      <c r="Z30" s="40"/>
      <c r="AA30" s="63">
        <v>-1.4558426532973439E-2</v>
      </c>
      <c r="AB30" s="63">
        <v>-1.8636402914998573E-2</v>
      </c>
    </row>
    <row r="31" spans="2:28" s="36" customFormat="1" ht="12.5" x14ac:dyDescent="0.25">
      <c r="B31" s="76" t="s">
        <v>47</v>
      </c>
      <c r="C31" s="54" t="s">
        <v>125</v>
      </c>
      <c r="D31" s="77" t="s">
        <v>127</v>
      </c>
      <c r="E31" s="88"/>
      <c r="F31" s="40"/>
      <c r="G31" s="55">
        <v>44880</v>
      </c>
      <c r="H31" s="56">
        <v>47102</v>
      </c>
      <c r="I31" s="57">
        <v>6.9802000000000003E-2</v>
      </c>
      <c r="J31" s="58" t="s">
        <v>87</v>
      </c>
      <c r="K31" s="58" t="s">
        <v>108</v>
      </c>
      <c r="L31" s="58" t="s">
        <v>114</v>
      </c>
      <c r="M31" s="91">
        <v>45988</v>
      </c>
      <c r="N31" s="55">
        <v>46006</v>
      </c>
      <c r="O31" s="40"/>
      <c r="P31" s="59">
        <v>416.32</v>
      </c>
      <c r="Q31" s="59">
        <v>6208541.5015000012</v>
      </c>
      <c r="R31" s="60">
        <v>59445</v>
      </c>
      <c r="S31" s="60">
        <v>592</v>
      </c>
      <c r="T31" s="61">
        <v>1.4912907142342433E-2</v>
      </c>
      <c r="U31" s="40"/>
      <c r="V31" s="62">
        <v>104.08</v>
      </c>
      <c r="W31" s="62">
        <v>106.05</v>
      </c>
      <c r="X31" s="62">
        <v>101</v>
      </c>
      <c r="Y31" s="63">
        <v>7.603E-2</v>
      </c>
      <c r="Z31" s="40"/>
      <c r="AA31" s="63">
        <v>-1.2474810478840367E-3</v>
      </c>
      <c r="AB31" s="63">
        <v>-6.9649842572274013E-3</v>
      </c>
    </row>
    <row r="32" spans="2:28" s="36" customFormat="1" ht="12.5" x14ac:dyDescent="0.25">
      <c r="B32" s="76" t="s">
        <v>48</v>
      </c>
      <c r="C32" s="54" t="s">
        <v>128</v>
      </c>
      <c r="D32" s="77" t="s">
        <v>129</v>
      </c>
      <c r="E32" s="88"/>
      <c r="F32" s="40"/>
      <c r="G32" s="55">
        <v>43784</v>
      </c>
      <c r="H32" s="56">
        <v>46497</v>
      </c>
      <c r="I32" s="57">
        <v>6.5801999999999999E-2</v>
      </c>
      <c r="J32" s="58" t="s">
        <v>87</v>
      </c>
      <c r="K32" s="58" t="s">
        <v>108</v>
      </c>
      <c r="L32" s="58" t="s">
        <v>114</v>
      </c>
      <c r="M32" s="91">
        <v>45995</v>
      </c>
      <c r="N32" s="55">
        <v>46006</v>
      </c>
      <c r="O32" s="40"/>
      <c r="P32" s="59">
        <v>1697.85</v>
      </c>
      <c r="Q32" s="59">
        <v>22939888.288999997</v>
      </c>
      <c r="R32" s="60">
        <v>224091</v>
      </c>
      <c r="S32" s="60">
        <v>1464</v>
      </c>
      <c r="T32" s="61">
        <v>1.3511139552375061E-2</v>
      </c>
      <c r="U32" s="40"/>
      <c r="V32" s="62">
        <v>102.9</v>
      </c>
      <c r="W32" s="62">
        <v>106</v>
      </c>
      <c r="X32" s="62">
        <v>100.01</v>
      </c>
      <c r="Y32" s="63">
        <v>7.2950000000000001E-2</v>
      </c>
      <c r="Z32" s="40"/>
      <c r="AA32" s="63">
        <v>8.0329153605016405E-3</v>
      </c>
      <c r="AB32" s="63">
        <v>-1.1242432977803283E-2</v>
      </c>
    </row>
    <row r="33" spans="2:28" s="36" customFormat="1" ht="12.5" x14ac:dyDescent="0.25">
      <c r="B33" s="76" t="s">
        <v>49</v>
      </c>
      <c r="C33" s="54" t="s">
        <v>128</v>
      </c>
      <c r="D33" s="77" t="s">
        <v>130</v>
      </c>
      <c r="E33" s="88"/>
      <c r="F33" s="40"/>
      <c r="G33" s="55">
        <v>44292</v>
      </c>
      <c r="H33" s="56">
        <v>46315</v>
      </c>
      <c r="I33" s="57">
        <v>6.3302000000000011E-2</v>
      </c>
      <c r="J33" s="58" t="s">
        <v>87</v>
      </c>
      <c r="K33" s="58" t="s">
        <v>108</v>
      </c>
      <c r="L33" s="58" t="s">
        <v>114</v>
      </c>
      <c r="M33" s="91">
        <v>45995</v>
      </c>
      <c r="N33" s="55">
        <v>46006</v>
      </c>
      <c r="O33" s="40"/>
      <c r="P33" s="59">
        <v>1199.588</v>
      </c>
      <c r="Q33" s="59">
        <v>19936855.877000004</v>
      </c>
      <c r="R33" s="60">
        <v>196159</v>
      </c>
      <c r="S33" s="60">
        <v>1173</v>
      </c>
      <c r="T33" s="61">
        <v>1.6619752679253214E-2</v>
      </c>
      <c r="U33" s="40"/>
      <c r="V33" s="62">
        <v>101.66</v>
      </c>
      <c r="W33" s="62">
        <v>104.22</v>
      </c>
      <c r="X33" s="62">
        <v>100.3</v>
      </c>
      <c r="Y33" s="63">
        <v>7.1340000000000001E-2</v>
      </c>
      <c r="Z33" s="40"/>
      <c r="AA33" s="63">
        <v>4.7440205574223139E-3</v>
      </c>
      <c r="AB33" s="63">
        <v>-1.5017924619707365E-2</v>
      </c>
    </row>
    <row r="34" spans="2:28" s="36" customFormat="1" ht="12.5" x14ac:dyDescent="0.25">
      <c r="B34" s="76" t="s">
        <v>50</v>
      </c>
      <c r="C34" s="54" t="s">
        <v>128</v>
      </c>
      <c r="D34" s="77" t="s">
        <v>131</v>
      </c>
      <c r="E34" s="88"/>
      <c r="F34" s="40"/>
      <c r="G34" s="55">
        <v>44652</v>
      </c>
      <c r="H34" s="56">
        <v>47284</v>
      </c>
      <c r="I34" s="57">
        <v>6.3302000000000011E-2</v>
      </c>
      <c r="J34" s="58" t="s">
        <v>87</v>
      </c>
      <c r="K34" s="58" t="s">
        <v>108</v>
      </c>
      <c r="L34" s="58" t="s">
        <v>114</v>
      </c>
      <c r="M34" s="91">
        <v>45995</v>
      </c>
      <c r="N34" s="55">
        <v>46006</v>
      </c>
      <c r="O34" s="40"/>
      <c r="P34" s="59">
        <v>1819.4749999999999</v>
      </c>
      <c r="Q34" s="59">
        <v>24847971.175000001</v>
      </c>
      <c r="R34" s="60">
        <v>240400</v>
      </c>
      <c r="S34" s="60">
        <v>3158</v>
      </c>
      <c r="T34" s="61">
        <v>1.3656670839115679E-2</v>
      </c>
      <c r="U34" s="40"/>
      <c r="V34" s="62">
        <v>103.97</v>
      </c>
      <c r="W34" s="62">
        <v>104.88</v>
      </c>
      <c r="X34" s="62">
        <v>100.41</v>
      </c>
      <c r="Y34" s="63">
        <v>6.9749999999999993E-2</v>
      </c>
      <c r="Z34" s="40"/>
      <c r="AA34" s="63">
        <v>9.4174757281553292E-3</v>
      </c>
      <c r="AB34" s="63">
        <v>-9.2433771679054592E-3</v>
      </c>
    </row>
    <row r="35" spans="2:28" s="36" customFormat="1" ht="12.5" x14ac:dyDescent="0.25">
      <c r="B35" s="76" t="s">
        <v>51</v>
      </c>
      <c r="C35" s="54" t="s">
        <v>128</v>
      </c>
      <c r="D35" s="77" t="s">
        <v>132</v>
      </c>
      <c r="E35" s="88"/>
      <c r="F35" s="40"/>
      <c r="G35" s="55">
        <v>44881</v>
      </c>
      <c r="H35" s="56">
        <v>46919</v>
      </c>
      <c r="I35" s="57">
        <v>6.4301999999999998E-2</v>
      </c>
      <c r="J35" s="58" t="s">
        <v>87</v>
      </c>
      <c r="K35" s="58" t="s">
        <v>108</v>
      </c>
      <c r="L35" s="58" t="s">
        <v>114</v>
      </c>
      <c r="M35" s="91">
        <v>45995</v>
      </c>
      <c r="N35" s="55">
        <v>46006</v>
      </c>
      <c r="O35" s="40"/>
      <c r="P35" s="59">
        <v>1846.5190430999999</v>
      </c>
      <c r="Q35" s="59">
        <v>31169466.002499983</v>
      </c>
      <c r="R35" s="60">
        <v>302466</v>
      </c>
      <c r="S35" s="60">
        <v>2721</v>
      </c>
      <c r="T35" s="61">
        <v>1.6880121609886896E-2</v>
      </c>
      <c r="U35" s="40"/>
      <c r="V35" s="62">
        <v>103.89</v>
      </c>
      <c r="W35" s="62">
        <v>105.15</v>
      </c>
      <c r="X35" s="62">
        <v>100.1</v>
      </c>
      <c r="Y35" s="63">
        <v>7.078000000000001E-2</v>
      </c>
      <c r="Z35" s="40"/>
      <c r="AA35" s="63">
        <v>1.3659869255537182E-2</v>
      </c>
      <c r="AB35" s="63">
        <v>-2.0172910662823607E-3</v>
      </c>
    </row>
    <row r="36" spans="2:28" s="36" customFormat="1" ht="12.5" x14ac:dyDescent="0.25">
      <c r="B36" s="76" t="s">
        <v>52</v>
      </c>
      <c r="C36" s="54" t="s">
        <v>128</v>
      </c>
      <c r="D36" s="77" t="s">
        <v>133</v>
      </c>
      <c r="E36" s="88"/>
      <c r="F36" s="40"/>
      <c r="G36" s="55">
        <v>45090</v>
      </c>
      <c r="H36" s="56">
        <v>47651</v>
      </c>
      <c r="I36" s="57">
        <v>6.5801999999999999E-2</v>
      </c>
      <c r="J36" s="58" t="s">
        <v>87</v>
      </c>
      <c r="K36" s="58" t="s">
        <v>108</v>
      </c>
      <c r="L36" s="58" t="s">
        <v>114</v>
      </c>
      <c r="M36" s="91" t="s">
        <v>93</v>
      </c>
      <c r="N36" s="55" t="s">
        <v>93</v>
      </c>
      <c r="O36" s="40"/>
      <c r="P36" s="59">
        <v>1637.575</v>
      </c>
      <c r="Q36" s="59">
        <v>23540191.115000002</v>
      </c>
      <c r="R36" s="60">
        <v>223208</v>
      </c>
      <c r="S36" s="60">
        <v>1943</v>
      </c>
      <c r="T36" s="61">
        <v>1.4375030832175627E-2</v>
      </c>
      <c r="U36" s="40"/>
      <c r="V36" s="62">
        <v>105.65</v>
      </c>
      <c r="W36" s="62">
        <v>108</v>
      </c>
      <c r="X36" s="62">
        <v>101.81</v>
      </c>
      <c r="Y36" s="63">
        <v>7.1040000000000006E-2</v>
      </c>
      <c r="Z36" s="40"/>
      <c r="AA36" s="63">
        <v>-2.17227049489979E-3</v>
      </c>
      <c r="AB36" s="63">
        <v>-1.5121444097911027E-3</v>
      </c>
    </row>
    <row r="37" spans="2:28" s="36" customFormat="1" ht="12.5" x14ac:dyDescent="0.25">
      <c r="B37" s="76" t="s">
        <v>53</v>
      </c>
      <c r="C37" s="54" t="s">
        <v>134</v>
      </c>
      <c r="D37" s="77" t="s">
        <v>135</v>
      </c>
      <c r="E37" s="88"/>
      <c r="F37" s="40"/>
      <c r="G37" s="55">
        <v>44161</v>
      </c>
      <c r="H37" s="56">
        <v>46167</v>
      </c>
      <c r="I37" s="57">
        <v>8.1546999999999994E-2</v>
      </c>
      <c r="J37" s="58" t="s">
        <v>87</v>
      </c>
      <c r="K37" s="58" t="s">
        <v>108</v>
      </c>
      <c r="L37" s="58" t="s">
        <v>136</v>
      </c>
      <c r="M37" s="91">
        <v>45975</v>
      </c>
      <c r="N37" s="55">
        <v>45986</v>
      </c>
      <c r="O37" s="40"/>
      <c r="P37" s="59">
        <v>395.39499999999998</v>
      </c>
      <c r="Q37" s="59">
        <v>9522877.4949999973</v>
      </c>
      <c r="R37" s="60">
        <v>92813</v>
      </c>
      <c r="S37" s="60">
        <v>2281</v>
      </c>
      <c r="T37" s="61">
        <v>2.4084466154099059E-2</v>
      </c>
      <c r="U37" s="40"/>
      <c r="V37" s="62">
        <v>102.7</v>
      </c>
      <c r="W37" s="62">
        <v>107</v>
      </c>
      <c r="X37" s="62">
        <v>101</v>
      </c>
      <c r="Y37" s="63">
        <v>8.9410000000000003E-2</v>
      </c>
      <c r="Z37" s="40"/>
      <c r="AA37" s="63">
        <v>2.9296874999999722E-3</v>
      </c>
      <c r="AB37" s="63">
        <v>-2.4042573410624355E-2</v>
      </c>
    </row>
    <row r="38" spans="2:28" s="36" customFormat="1" ht="12.5" x14ac:dyDescent="0.25">
      <c r="B38" s="76" t="s">
        <v>54</v>
      </c>
      <c r="C38" s="54" t="s">
        <v>134</v>
      </c>
      <c r="D38" s="77" t="s">
        <v>137</v>
      </c>
      <c r="E38" s="88"/>
      <c r="F38" s="40"/>
      <c r="G38" s="55">
        <v>45022</v>
      </c>
      <c r="H38" s="56">
        <v>47263</v>
      </c>
      <c r="I38" s="57">
        <v>7.1546999999999999E-2</v>
      </c>
      <c r="J38" s="58" t="s">
        <v>87</v>
      </c>
      <c r="K38" s="58" t="s">
        <v>108</v>
      </c>
      <c r="L38" s="58" t="s">
        <v>136</v>
      </c>
      <c r="M38" s="91">
        <v>45975</v>
      </c>
      <c r="N38" s="55">
        <v>45986</v>
      </c>
      <c r="O38" s="40"/>
      <c r="P38" s="59">
        <v>369.25</v>
      </c>
      <c r="Q38" s="59">
        <v>4624758.2549999999</v>
      </c>
      <c r="R38" s="60">
        <v>43612</v>
      </c>
      <c r="S38" s="60">
        <v>511</v>
      </c>
      <c r="T38" s="61">
        <v>1.252473461069736E-2</v>
      </c>
      <c r="U38" s="40"/>
      <c r="V38" s="62">
        <v>105.5</v>
      </c>
      <c r="W38" s="62">
        <v>107.45</v>
      </c>
      <c r="X38" s="62">
        <v>102</v>
      </c>
      <c r="Y38" s="63">
        <v>7.7229999999999993E-2</v>
      </c>
      <c r="Z38" s="40"/>
      <c r="AA38" s="63">
        <v>-4.6418597630010225E-3</v>
      </c>
      <c r="AB38" s="63">
        <v>-3.1182084475101417E-3</v>
      </c>
    </row>
    <row r="39" spans="2:28" s="89" customFormat="1" ht="12.5" x14ac:dyDescent="0.25">
      <c r="B39" s="76" t="s">
        <v>55</v>
      </c>
      <c r="C39" s="54" t="s">
        <v>138</v>
      </c>
      <c r="D39" s="77" t="s">
        <v>139</v>
      </c>
      <c r="E39" s="88"/>
      <c r="F39" s="40"/>
      <c r="G39" s="55">
        <v>31486</v>
      </c>
      <c r="H39" s="56" t="s">
        <v>107</v>
      </c>
      <c r="I39" s="57">
        <v>7.0000000000000007E-2</v>
      </c>
      <c r="J39" s="58" t="s">
        <v>140</v>
      </c>
      <c r="K39" s="58" t="s">
        <v>120</v>
      </c>
      <c r="L39" s="58" t="s">
        <v>89</v>
      </c>
      <c r="M39" s="91" t="s">
        <v>93</v>
      </c>
      <c r="N39" s="55" t="s">
        <v>93</v>
      </c>
      <c r="O39" s="40"/>
      <c r="P39" s="59">
        <v>0.1908494</v>
      </c>
      <c r="Q39" s="59">
        <v>1848.7200000000003</v>
      </c>
      <c r="R39" s="60">
        <v>800</v>
      </c>
      <c r="S39" s="60">
        <v>4</v>
      </c>
      <c r="T39" s="61">
        <v>9.6868001680906531E-3</v>
      </c>
      <c r="U39" s="40"/>
      <c r="V39" s="62">
        <v>2.2999999999999998</v>
      </c>
      <c r="W39" s="62">
        <v>2.33</v>
      </c>
      <c r="X39" s="62">
        <v>2.2999999999999998</v>
      </c>
      <c r="Y39" s="63" t="s">
        <v>90</v>
      </c>
      <c r="Z39" s="40"/>
      <c r="AA39" s="63">
        <v>5.0228310502283047E-2</v>
      </c>
      <c r="AB39" s="63">
        <v>5.0228310502283047E-2</v>
      </c>
    </row>
    <row r="40" spans="2:28" s="36" customFormat="1" ht="12.5" x14ac:dyDescent="0.25">
      <c r="B40" s="76" t="s">
        <v>56</v>
      </c>
      <c r="C40" s="54" t="s">
        <v>141</v>
      </c>
      <c r="D40" s="77" t="s">
        <v>142</v>
      </c>
      <c r="E40" s="88"/>
      <c r="F40" s="40"/>
      <c r="G40" s="55">
        <v>44172</v>
      </c>
      <c r="H40" s="56">
        <v>47756</v>
      </c>
      <c r="I40" s="57">
        <v>5.5999999999999994E-2</v>
      </c>
      <c r="J40" s="58" t="s">
        <v>102</v>
      </c>
      <c r="K40" s="58" t="s">
        <v>143</v>
      </c>
      <c r="L40" s="58" t="s">
        <v>89</v>
      </c>
      <c r="M40" s="91" t="s">
        <v>93</v>
      </c>
      <c r="N40" s="55" t="s">
        <v>93</v>
      </c>
      <c r="O40" s="40"/>
      <c r="P40" s="59">
        <v>5.7543083499999996</v>
      </c>
      <c r="Q40" s="59">
        <v>0</v>
      </c>
      <c r="R40" s="60">
        <v>0</v>
      </c>
      <c r="S40" s="60">
        <v>0</v>
      </c>
      <c r="T40" s="61">
        <v>0</v>
      </c>
      <c r="U40" s="40"/>
      <c r="V40" s="62">
        <v>10.85</v>
      </c>
      <c r="W40" s="62">
        <v>10.85</v>
      </c>
      <c r="X40" s="62">
        <v>10.199999999999999</v>
      </c>
      <c r="Y40" s="63" t="s">
        <v>90</v>
      </c>
      <c r="Z40" s="40"/>
      <c r="AA40" s="63">
        <v>0</v>
      </c>
      <c r="AB40" s="63">
        <v>8.4999999999999964E-2</v>
      </c>
    </row>
    <row r="41" spans="2:28" s="36" customFormat="1" ht="12.5" x14ac:dyDescent="0.25">
      <c r="B41" s="76" t="s">
        <v>57</v>
      </c>
      <c r="C41" s="54" t="s">
        <v>144</v>
      </c>
      <c r="D41" s="77" t="s">
        <v>145</v>
      </c>
      <c r="E41" s="88"/>
      <c r="F41" s="40"/>
      <c r="G41" s="55">
        <v>44918</v>
      </c>
      <c r="H41" s="56">
        <v>47284</v>
      </c>
      <c r="I41" s="57">
        <v>7.0802000000000004E-2</v>
      </c>
      <c r="J41" s="58" t="s">
        <v>96</v>
      </c>
      <c r="K41" s="58" t="s">
        <v>108</v>
      </c>
      <c r="L41" s="58" t="s">
        <v>146</v>
      </c>
      <c r="M41" s="91">
        <v>45993</v>
      </c>
      <c r="N41" s="55">
        <v>46006</v>
      </c>
      <c r="O41" s="40"/>
      <c r="P41" s="59">
        <v>526.9</v>
      </c>
      <c r="Q41" s="59">
        <v>8453246.9949999992</v>
      </c>
      <c r="R41" s="60">
        <v>80543</v>
      </c>
      <c r="S41" s="60">
        <v>906</v>
      </c>
      <c r="T41" s="61">
        <v>1.6043361159612829E-2</v>
      </c>
      <c r="U41" s="40"/>
      <c r="V41" s="62">
        <v>105.38</v>
      </c>
      <c r="W41" s="62">
        <v>107.53</v>
      </c>
      <c r="X41" s="62">
        <v>101</v>
      </c>
      <c r="Y41" s="63">
        <v>7.6050000000000006E-2</v>
      </c>
      <c r="Z41" s="40"/>
      <c r="AA41" s="63">
        <v>4.7673531655225022E-3</v>
      </c>
      <c r="AB41" s="63">
        <v>-6.5145044357081813E-3</v>
      </c>
    </row>
    <row r="42" spans="2:28" s="36" customFormat="1" ht="12.5" x14ac:dyDescent="0.25">
      <c r="B42" s="76" t="s">
        <v>58</v>
      </c>
      <c r="C42" s="54" t="s">
        <v>144</v>
      </c>
      <c r="D42" s="77" t="s">
        <v>124</v>
      </c>
      <c r="E42" s="88"/>
      <c r="F42" s="40"/>
      <c r="G42" s="55">
        <v>45378</v>
      </c>
      <c r="H42" s="56">
        <v>47832</v>
      </c>
      <c r="I42" s="57">
        <v>6.7802000000000015E-2</v>
      </c>
      <c r="J42" s="58" t="s">
        <v>96</v>
      </c>
      <c r="K42" s="58" t="s">
        <v>108</v>
      </c>
      <c r="L42" s="58" t="s">
        <v>146</v>
      </c>
      <c r="M42" s="91">
        <v>45993</v>
      </c>
      <c r="N42" s="55">
        <v>46006</v>
      </c>
      <c r="O42" s="40"/>
      <c r="P42" s="59">
        <v>370.09</v>
      </c>
      <c r="Q42" s="59">
        <v>4818272.4380000001</v>
      </c>
      <c r="R42" s="60">
        <v>45958</v>
      </c>
      <c r="S42" s="60">
        <v>504</v>
      </c>
      <c r="T42" s="61">
        <v>1.3019191110270474E-2</v>
      </c>
      <c r="U42" s="40"/>
      <c r="V42" s="62">
        <v>105.74</v>
      </c>
      <c r="W42" s="62">
        <v>106.49</v>
      </c>
      <c r="X42" s="62">
        <v>101.06</v>
      </c>
      <c r="Y42" s="63">
        <v>7.2900000000000006E-2</v>
      </c>
      <c r="Z42" s="40"/>
      <c r="AA42" s="63">
        <v>1.4584532719247707E-2</v>
      </c>
      <c r="AB42" s="63">
        <v>7.8154784597788147E-3</v>
      </c>
    </row>
    <row r="43" spans="2:28" s="36" customFormat="1" ht="12.5" x14ac:dyDescent="0.25">
      <c r="B43" s="76" t="s">
        <v>59</v>
      </c>
      <c r="C43" s="54" t="s">
        <v>147</v>
      </c>
      <c r="D43" s="77" t="s">
        <v>148</v>
      </c>
      <c r="E43" s="88"/>
      <c r="F43" s="40"/>
      <c r="G43" s="55">
        <v>45247</v>
      </c>
      <c r="H43" s="56">
        <v>47165</v>
      </c>
      <c r="I43" s="57">
        <v>0.10297200000000001</v>
      </c>
      <c r="J43" s="58" t="s">
        <v>87</v>
      </c>
      <c r="K43" s="58" t="s">
        <v>108</v>
      </c>
      <c r="L43" s="58" t="s">
        <v>149</v>
      </c>
      <c r="M43" s="91" t="s">
        <v>93</v>
      </c>
      <c r="N43" s="55" t="s">
        <v>93</v>
      </c>
      <c r="O43" s="40"/>
      <c r="P43" s="59">
        <v>84.142499999999998</v>
      </c>
      <c r="Q43" s="59">
        <v>1743258.7650000004</v>
      </c>
      <c r="R43" s="60">
        <v>15622</v>
      </c>
      <c r="S43" s="60">
        <v>216</v>
      </c>
      <c r="T43" s="61">
        <v>2.0717934040467068E-2</v>
      </c>
      <c r="U43" s="40"/>
      <c r="V43" s="62">
        <v>112.19</v>
      </c>
      <c r="W43" s="62">
        <v>116.75</v>
      </c>
      <c r="X43" s="62">
        <v>108.8</v>
      </c>
      <c r="Y43" s="63">
        <v>9.7220000000000001E-2</v>
      </c>
      <c r="Z43" s="40"/>
      <c r="AA43" s="63">
        <v>4.836542767577179E-3</v>
      </c>
      <c r="AB43" s="63">
        <v>-2.3585726718886056E-2</v>
      </c>
    </row>
    <row r="44" spans="2:28" s="36" customFormat="1" ht="12.5" x14ac:dyDescent="0.25">
      <c r="B44" s="76" t="s">
        <v>60</v>
      </c>
      <c r="C44" s="54" t="s">
        <v>150</v>
      </c>
      <c r="D44" s="77" t="s">
        <v>151</v>
      </c>
      <c r="E44" s="88"/>
      <c r="F44" s="40"/>
      <c r="G44" s="55">
        <v>44468</v>
      </c>
      <c r="H44" s="56">
        <v>46322</v>
      </c>
      <c r="I44" s="57">
        <v>8.2525000000000015E-2</v>
      </c>
      <c r="J44" s="58" t="s">
        <v>87</v>
      </c>
      <c r="K44" s="58" t="s">
        <v>143</v>
      </c>
      <c r="L44" s="58" t="s">
        <v>136</v>
      </c>
      <c r="M44" s="91">
        <v>46038</v>
      </c>
      <c r="N44" s="55">
        <v>46049</v>
      </c>
      <c r="O44" s="40"/>
      <c r="P44" s="59">
        <v>148.51499999999999</v>
      </c>
      <c r="Q44" s="59">
        <v>11233633.872000001</v>
      </c>
      <c r="R44" s="60">
        <v>114228</v>
      </c>
      <c r="S44" s="60">
        <v>801</v>
      </c>
      <c r="T44" s="61">
        <v>7.5639725765074245E-2</v>
      </c>
      <c r="U44" s="40"/>
      <c r="V44" s="62">
        <v>99.01</v>
      </c>
      <c r="W44" s="62">
        <v>100.3</v>
      </c>
      <c r="X44" s="62">
        <v>90</v>
      </c>
      <c r="Y44" s="63">
        <v>9.2970000000000011E-2</v>
      </c>
      <c r="Z44" s="40"/>
      <c r="AA44" s="63">
        <v>5.1776649746193412E-3</v>
      </c>
      <c r="AB44" s="63">
        <v>3.1354166666666718E-2</v>
      </c>
    </row>
    <row r="45" spans="2:28" s="36" customFormat="1" ht="12.5" x14ac:dyDescent="0.25">
      <c r="B45" s="76" t="s">
        <v>61</v>
      </c>
      <c r="C45" s="54" t="s">
        <v>152</v>
      </c>
      <c r="D45" s="77" t="s">
        <v>153</v>
      </c>
      <c r="E45" s="88"/>
      <c r="F45" s="40"/>
      <c r="G45" s="55">
        <v>43985</v>
      </c>
      <c r="H45" s="56">
        <v>46012</v>
      </c>
      <c r="I45" s="57">
        <v>8.2468E-2</v>
      </c>
      <c r="J45" s="58" t="s">
        <v>87</v>
      </c>
      <c r="K45" s="58" t="s">
        <v>108</v>
      </c>
      <c r="L45" s="58" t="s">
        <v>114</v>
      </c>
      <c r="M45" s="91">
        <v>45995</v>
      </c>
      <c r="N45" s="55">
        <v>46013</v>
      </c>
      <c r="O45" s="40"/>
      <c r="P45" s="59">
        <v>645.64239439999994</v>
      </c>
      <c r="Q45" s="59">
        <v>16268945.081000004</v>
      </c>
      <c r="R45" s="60">
        <v>161875</v>
      </c>
      <c r="S45" s="60">
        <v>1224</v>
      </c>
      <c r="T45" s="61">
        <v>2.5198074386237987E-2</v>
      </c>
      <c r="U45" s="40"/>
      <c r="V45" s="62">
        <v>100.72</v>
      </c>
      <c r="W45" s="62">
        <v>105</v>
      </c>
      <c r="X45" s="62">
        <v>100.22</v>
      </c>
      <c r="Y45" s="63">
        <v>9.1630000000000003E-2</v>
      </c>
      <c r="Z45" s="40"/>
      <c r="AA45" s="63">
        <v>1.5910898965791228E-3</v>
      </c>
      <c r="AB45" s="63">
        <v>-3.8288933447913731E-2</v>
      </c>
    </row>
    <row r="46" spans="2:28" s="36" customFormat="1" ht="12.5" x14ac:dyDescent="0.25">
      <c r="B46" s="76" t="s">
        <v>62</v>
      </c>
      <c r="C46" s="54" t="s">
        <v>152</v>
      </c>
      <c r="D46" s="77" t="s">
        <v>154</v>
      </c>
      <c r="E46" s="88"/>
      <c r="F46" s="40"/>
      <c r="G46" s="55">
        <v>44438</v>
      </c>
      <c r="H46" s="56">
        <v>47003</v>
      </c>
      <c r="I46" s="57">
        <v>6.4750000000000016E-2</v>
      </c>
      <c r="J46" s="58" t="s">
        <v>87</v>
      </c>
      <c r="K46" s="58" t="s">
        <v>108</v>
      </c>
      <c r="L46" s="58" t="s">
        <v>114</v>
      </c>
      <c r="M46" s="91">
        <v>45981</v>
      </c>
      <c r="N46" s="55">
        <v>45999</v>
      </c>
      <c r="O46" s="40"/>
      <c r="P46" s="59">
        <v>676.45798400000001</v>
      </c>
      <c r="Q46" s="59">
        <v>10721217.530000003</v>
      </c>
      <c r="R46" s="60">
        <v>103914</v>
      </c>
      <c r="S46" s="60">
        <v>723</v>
      </c>
      <c r="T46" s="61">
        <v>1.5849051653738781E-2</v>
      </c>
      <c r="U46" s="40"/>
      <c r="V46" s="62">
        <v>103.3</v>
      </c>
      <c r="W46" s="62">
        <v>105.76</v>
      </c>
      <c r="X46" s="62">
        <v>100.22</v>
      </c>
      <c r="Y46" s="63">
        <v>7.177E-2</v>
      </c>
      <c r="Z46" s="40"/>
      <c r="AA46" s="63">
        <v>6.9207525099911661E-3</v>
      </c>
      <c r="AB46" s="63">
        <v>-1.9831103520258121E-2</v>
      </c>
    </row>
    <row r="47" spans="2:28" s="36" customFormat="1" ht="12.5" x14ac:dyDescent="0.25">
      <c r="B47" s="76" t="s">
        <v>63</v>
      </c>
      <c r="C47" s="54" t="s">
        <v>155</v>
      </c>
      <c r="D47" s="77" t="s">
        <v>156</v>
      </c>
      <c r="E47" s="88"/>
      <c r="F47" s="40"/>
      <c r="G47" s="55">
        <v>43552</v>
      </c>
      <c r="H47" s="56">
        <v>46275</v>
      </c>
      <c r="I47" s="57">
        <v>7.7369000000000007E-2</v>
      </c>
      <c r="J47" s="58" t="s">
        <v>87</v>
      </c>
      <c r="K47" s="58" t="s">
        <v>108</v>
      </c>
      <c r="L47" s="58" t="s">
        <v>157</v>
      </c>
      <c r="M47" s="91">
        <v>45992</v>
      </c>
      <c r="N47" s="55">
        <v>46001</v>
      </c>
      <c r="O47" s="40"/>
      <c r="P47" s="59">
        <v>931.2069444</v>
      </c>
      <c r="Q47" s="59">
        <v>16524322.240000002</v>
      </c>
      <c r="R47" s="60">
        <v>161036</v>
      </c>
      <c r="S47" s="60">
        <v>1383</v>
      </c>
      <c r="T47" s="61">
        <v>1.7745059075614002E-2</v>
      </c>
      <c r="U47" s="40"/>
      <c r="V47" s="62">
        <v>102.84</v>
      </c>
      <c r="W47" s="62">
        <v>107.4</v>
      </c>
      <c r="X47" s="62">
        <v>101.05</v>
      </c>
      <c r="Y47" s="63">
        <v>8.4489999999999996E-2</v>
      </c>
      <c r="Z47" s="40"/>
      <c r="AA47" s="63">
        <v>8.2056410105586855E-3</v>
      </c>
      <c r="AB47" s="63">
        <v>-1.9731198169859816E-2</v>
      </c>
    </row>
    <row r="48" spans="2:28" s="36" customFormat="1" ht="12.5" x14ac:dyDescent="0.25">
      <c r="B48" s="76" t="s">
        <v>64</v>
      </c>
      <c r="C48" s="54" t="s">
        <v>155</v>
      </c>
      <c r="D48" s="77" t="s">
        <v>158</v>
      </c>
      <c r="E48" s="88"/>
      <c r="F48" s="40"/>
      <c r="G48" s="55">
        <v>44273</v>
      </c>
      <c r="H48" s="56">
        <v>46648</v>
      </c>
      <c r="I48" s="57">
        <v>6.4589000000000021E-2</v>
      </c>
      <c r="J48" s="58" t="s">
        <v>87</v>
      </c>
      <c r="K48" s="58" t="s">
        <v>108</v>
      </c>
      <c r="L48" s="58" t="s">
        <v>157</v>
      </c>
      <c r="M48" s="91">
        <v>45993</v>
      </c>
      <c r="N48" s="55">
        <v>46009</v>
      </c>
      <c r="O48" s="40"/>
      <c r="P48" s="59">
        <v>738.93318399999998</v>
      </c>
      <c r="Q48" s="59">
        <v>10985330.935000004</v>
      </c>
      <c r="R48" s="60">
        <v>107390</v>
      </c>
      <c r="S48" s="60">
        <v>2189</v>
      </c>
      <c r="T48" s="61">
        <v>1.4866473955783267E-2</v>
      </c>
      <c r="U48" s="40"/>
      <c r="V48" s="62">
        <v>101.86</v>
      </c>
      <c r="W48" s="62">
        <v>105.01</v>
      </c>
      <c r="X48" s="62">
        <v>100.25</v>
      </c>
      <c r="Y48" s="63">
        <v>7.2660000000000002E-2</v>
      </c>
      <c r="Z48" s="40"/>
      <c r="AA48" s="63">
        <v>-1.3725490196078488E-3</v>
      </c>
      <c r="AB48" s="63">
        <v>-1.4893617021276655E-2</v>
      </c>
    </row>
    <row r="49" spans="2:28" s="36" customFormat="1" ht="12.5" x14ac:dyDescent="0.25">
      <c r="B49" s="76" t="s">
        <v>65</v>
      </c>
      <c r="C49" s="54" t="s">
        <v>155</v>
      </c>
      <c r="D49" s="77" t="s">
        <v>159</v>
      </c>
      <c r="E49" s="88"/>
      <c r="F49" s="40"/>
      <c r="G49" s="55">
        <v>44760</v>
      </c>
      <c r="H49" s="56">
        <v>47373</v>
      </c>
      <c r="I49" s="57">
        <v>7.2873000000000007E-2</v>
      </c>
      <c r="J49" s="58" t="s">
        <v>87</v>
      </c>
      <c r="K49" s="58" t="s">
        <v>108</v>
      </c>
      <c r="L49" s="58" t="s">
        <v>157</v>
      </c>
      <c r="M49" s="91">
        <v>45987</v>
      </c>
      <c r="N49" s="55">
        <v>46003</v>
      </c>
      <c r="O49" s="40"/>
      <c r="P49" s="59">
        <v>795.75</v>
      </c>
      <c r="Q49" s="59">
        <v>13509322.908999998</v>
      </c>
      <c r="R49" s="60">
        <v>126631</v>
      </c>
      <c r="S49" s="60">
        <v>733</v>
      </c>
      <c r="T49" s="61">
        <v>1.6976843115300028E-2</v>
      </c>
      <c r="U49" s="40"/>
      <c r="V49" s="62">
        <v>106.1</v>
      </c>
      <c r="W49" s="62">
        <v>108.5</v>
      </c>
      <c r="X49" s="62">
        <v>102.99</v>
      </c>
      <c r="Y49" s="63">
        <v>7.7499999999999999E-2</v>
      </c>
      <c r="Z49" s="40"/>
      <c r="AA49" s="63">
        <v>-3.4751573213112103E-3</v>
      </c>
      <c r="AB49" s="63">
        <v>-1.2472077438570397E-2</v>
      </c>
    </row>
    <row r="50" spans="2:28" s="36" customFormat="1" ht="12.5" x14ac:dyDescent="0.25">
      <c r="B50" s="76" t="s">
        <v>66</v>
      </c>
      <c r="C50" s="54" t="s">
        <v>155</v>
      </c>
      <c r="D50" s="77" t="s">
        <v>160</v>
      </c>
      <c r="E50" s="88"/>
      <c r="F50" s="40"/>
      <c r="G50" s="55">
        <v>45552</v>
      </c>
      <c r="H50" s="56">
        <v>48197</v>
      </c>
      <c r="I50" s="57">
        <v>6.2301999999999996E-2</v>
      </c>
      <c r="J50" s="58" t="s">
        <v>87</v>
      </c>
      <c r="K50" s="58" t="s">
        <v>108</v>
      </c>
      <c r="L50" s="58" t="s">
        <v>157</v>
      </c>
      <c r="M50" s="91">
        <v>45988</v>
      </c>
      <c r="N50" s="55">
        <v>46006</v>
      </c>
      <c r="O50" s="40"/>
      <c r="P50" s="59">
        <v>1549.8</v>
      </c>
      <c r="Q50" s="59">
        <v>34643499.990500003</v>
      </c>
      <c r="R50" s="60">
        <v>336540</v>
      </c>
      <c r="S50" s="60">
        <v>2212</v>
      </c>
      <c r="T50" s="61">
        <v>2.2353529481546008E-2</v>
      </c>
      <c r="U50" s="40"/>
      <c r="V50" s="62">
        <v>103.32</v>
      </c>
      <c r="W50" s="62">
        <v>104.97</v>
      </c>
      <c r="X50" s="62">
        <v>99.99</v>
      </c>
      <c r="Y50" s="63">
        <v>6.9199999999999998E-2</v>
      </c>
      <c r="Z50" s="40"/>
      <c r="AA50" s="63">
        <v>5.253940455341429E-3</v>
      </c>
      <c r="AB50" s="66">
        <v>1.936108422071251E-4</v>
      </c>
    </row>
    <row r="51" spans="2:28" s="36" customFormat="1" ht="12.5" x14ac:dyDescent="0.25">
      <c r="B51" s="76" t="s">
        <v>67</v>
      </c>
      <c r="C51" s="54" t="s">
        <v>161</v>
      </c>
      <c r="D51" s="77" t="s">
        <v>162</v>
      </c>
      <c r="E51" s="88"/>
      <c r="F51" s="40"/>
      <c r="G51" s="55">
        <v>43545</v>
      </c>
      <c r="H51" s="56">
        <v>46190</v>
      </c>
      <c r="I51" s="57">
        <v>7.5575000000000003E-2</v>
      </c>
      <c r="J51" s="58" t="s">
        <v>87</v>
      </c>
      <c r="K51" s="58" t="s">
        <v>108</v>
      </c>
      <c r="L51" s="58" t="s">
        <v>114</v>
      </c>
      <c r="M51" s="91">
        <v>45995</v>
      </c>
      <c r="N51" s="55">
        <v>46008</v>
      </c>
      <c r="O51" s="40"/>
      <c r="P51" s="59">
        <v>1916.9741327800002</v>
      </c>
      <c r="Q51" s="59">
        <v>31820964.252999995</v>
      </c>
      <c r="R51" s="60">
        <v>311885</v>
      </c>
      <c r="S51" s="60">
        <v>1584</v>
      </c>
      <c r="T51" s="61">
        <v>1.6599579362530658E-2</v>
      </c>
      <c r="U51" s="40"/>
      <c r="V51" s="62">
        <v>102.29</v>
      </c>
      <c r="W51" s="62">
        <v>105.4</v>
      </c>
      <c r="X51" s="62">
        <v>101.3</v>
      </c>
      <c r="Y51" s="63">
        <v>8.3320000000000005E-2</v>
      </c>
      <c r="Z51" s="40"/>
      <c r="AA51" s="63">
        <v>4.8133595284873196E-3</v>
      </c>
      <c r="AB51" s="66">
        <v>-2.488083889418493E-2</v>
      </c>
    </row>
    <row r="52" spans="2:28" s="36" customFormat="1" ht="12.5" x14ac:dyDescent="0.25">
      <c r="B52" s="76" t="s">
        <v>68</v>
      </c>
      <c r="C52" s="54" t="s">
        <v>161</v>
      </c>
      <c r="D52" s="77" t="s">
        <v>163</v>
      </c>
      <c r="E52" s="88"/>
      <c r="F52" s="40"/>
      <c r="G52" s="55">
        <v>44183</v>
      </c>
      <c r="H52" s="56">
        <v>46738</v>
      </c>
      <c r="I52" s="57">
        <v>7.0574999999999999E-2</v>
      </c>
      <c r="J52" s="58" t="s">
        <v>87</v>
      </c>
      <c r="K52" s="58" t="s">
        <v>108</v>
      </c>
      <c r="L52" s="58" t="s">
        <v>114</v>
      </c>
      <c r="M52" s="91">
        <v>45995</v>
      </c>
      <c r="N52" s="55">
        <v>46008</v>
      </c>
      <c r="O52" s="40"/>
      <c r="P52" s="59">
        <v>2484.7470751999999</v>
      </c>
      <c r="Q52" s="59">
        <v>50188877.232000008</v>
      </c>
      <c r="R52" s="60">
        <v>483651</v>
      </c>
      <c r="S52" s="60">
        <v>2128</v>
      </c>
      <c r="T52" s="61">
        <v>2.0198787125228934E-2</v>
      </c>
      <c r="U52" s="40"/>
      <c r="V52" s="62">
        <v>104.14</v>
      </c>
      <c r="W52" s="62">
        <v>106.25</v>
      </c>
      <c r="X52" s="62">
        <v>101.94</v>
      </c>
      <c r="Y52" s="63">
        <v>7.6929999999999998E-2</v>
      </c>
      <c r="Z52" s="40"/>
      <c r="AA52" s="63">
        <v>4.2430086788813664E-3</v>
      </c>
      <c r="AB52" s="66">
        <v>-1.7547169811320748E-2</v>
      </c>
    </row>
    <row r="53" spans="2:28" s="36" customFormat="1" ht="12.5" x14ac:dyDescent="0.25">
      <c r="B53" s="76" t="s">
        <v>69</v>
      </c>
      <c r="C53" s="54" t="s">
        <v>161</v>
      </c>
      <c r="D53" s="77" t="s">
        <v>164</v>
      </c>
      <c r="E53" s="88"/>
      <c r="F53" s="40"/>
      <c r="G53" s="55">
        <v>44750</v>
      </c>
      <c r="H53" s="56">
        <v>47469</v>
      </c>
      <c r="I53" s="57">
        <v>6.707500000000001E-2</v>
      </c>
      <c r="J53" s="58" t="s">
        <v>87</v>
      </c>
      <c r="K53" s="58" t="s">
        <v>108</v>
      </c>
      <c r="L53" s="58" t="s">
        <v>114</v>
      </c>
      <c r="M53" s="91">
        <v>45995</v>
      </c>
      <c r="N53" s="55">
        <v>46008</v>
      </c>
      <c r="O53" s="40"/>
      <c r="P53" s="59">
        <v>2112</v>
      </c>
      <c r="Q53" s="59">
        <v>32572350.114999995</v>
      </c>
      <c r="R53" s="60">
        <v>310463</v>
      </c>
      <c r="S53" s="60">
        <v>2289</v>
      </c>
      <c r="T53" s="61">
        <v>1.542251425899621E-2</v>
      </c>
      <c r="U53" s="40"/>
      <c r="V53" s="62">
        <v>105.6</v>
      </c>
      <c r="W53" s="62">
        <v>106.68</v>
      </c>
      <c r="X53" s="62">
        <v>101.8</v>
      </c>
      <c r="Y53" s="63">
        <v>7.2489999999999999E-2</v>
      </c>
      <c r="Z53" s="40"/>
      <c r="AA53" s="63">
        <v>6.8649885583523919E-3</v>
      </c>
      <c r="AB53" s="66">
        <v>-5.1813471502591742E-3</v>
      </c>
    </row>
    <row r="54" spans="2:28" s="36" customFormat="1" ht="12.5" x14ac:dyDescent="0.25">
      <c r="B54" s="76" t="s">
        <v>70</v>
      </c>
      <c r="C54" s="54" t="s">
        <v>161</v>
      </c>
      <c r="D54" s="77" t="s">
        <v>165</v>
      </c>
      <c r="E54" s="88"/>
      <c r="F54" s="40"/>
      <c r="G54" s="55">
        <v>45184</v>
      </c>
      <c r="H54" s="56">
        <v>47743</v>
      </c>
      <c r="I54" s="57">
        <v>6.3574999999999993E-2</v>
      </c>
      <c r="J54" s="58" t="s">
        <v>87</v>
      </c>
      <c r="K54" s="58" t="s">
        <v>108</v>
      </c>
      <c r="L54" s="58" t="s">
        <v>114</v>
      </c>
      <c r="M54" s="91" t="s">
        <v>93</v>
      </c>
      <c r="N54" s="55" t="s">
        <v>93</v>
      </c>
      <c r="O54" s="40"/>
      <c r="P54" s="59">
        <v>1305.75</v>
      </c>
      <c r="Q54" s="59">
        <v>23796453.410000004</v>
      </c>
      <c r="R54" s="60">
        <v>228438</v>
      </c>
      <c r="S54" s="60">
        <v>1510</v>
      </c>
      <c r="T54" s="61">
        <v>1.822435643116983E-2</v>
      </c>
      <c r="U54" s="40"/>
      <c r="V54" s="62">
        <v>104.46</v>
      </c>
      <c r="W54" s="62">
        <v>105.56</v>
      </c>
      <c r="X54" s="62">
        <v>100.55</v>
      </c>
      <c r="Y54" s="63">
        <v>6.9879999999999998E-2</v>
      </c>
      <c r="Z54" s="40"/>
      <c r="AA54" s="63">
        <v>4.423076923076863E-3</v>
      </c>
      <c r="AB54" s="66">
        <v>9.5739588319683144E-5</v>
      </c>
    </row>
    <row r="55" spans="2:28" s="36" customFormat="1" ht="12.5" x14ac:dyDescent="0.25">
      <c r="B55" s="76" t="s">
        <v>71</v>
      </c>
      <c r="C55" s="54" t="s">
        <v>161</v>
      </c>
      <c r="D55" s="77" t="s">
        <v>166</v>
      </c>
      <c r="E55" s="88"/>
      <c r="F55" s="40"/>
      <c r="G55" s="55">
        <v>45450</v>
      </c>
      <c r="H55" s="56">
        <v>48290</v>
      </c>
      <c r="I55" s="57">
        <v>6.1575000000000019E-2</v>
      </c>
      <c r="J55" s="58" t="s">
        <v>87</v>
      </c>
      <c r="K55" s="58" t="s">
        <v>108</v>
      </c>
      <c r="L55" s="58" t="s">
        <v>114</v>
      </c>
      <c r="M55" s="91">
        <v>45995</v>
      </c>
      <c r="N55" s="55">
        <v>46008</v>
      </c>
      <c r="O55" s="40"/>
      <c r="P55" s="59">
        <v>1051.9000000000001</v>
      </c>
      <c r="Q55" s="59">
        <v>16586692.108999997</v>
      </c>
      <c r="R55" s="60">
        <v>158510</v>
      </c>
      <c r="S55" s="60">
        <v>1198</v>
      </c>
      <c r="T55" s="61">
        <v>1.5768316483506031E-2</v>
      </c>
      <c r="U55" s="40"/>
      <c r="V55" s="62">
        <v>105.19</v>
      </c>
      <c r="W55" s="62">
        <v>106.99</v>
      </c>
      <c r="X55" s="62">
        <v>100.05</v>
      </c>
      <c r="Y55" s="63">
        <v>6.7449999999999996E-2</v>
      </c>
      <c r="Z55" s="40"/>
      <c r="AA55" s="63">
        <v>1.2513235152565185E-2</v>
      </c>
      <c r="AB55" s="66">
        <v>4.3922467296857986E-3</v>
      </c>
    </row>
    <row r="56" spans="2:28" s="36" customFormat="1" ht="12.5" x14ac:dyDescent="0.25">
      <c r="B56" s="76" t="s">
        <v>72</v>
      </c>
      <c r="C56" s="54" t="s">
        <v>167</v>
      </c>
      <c r="D56" s="77" t="s">
        <v>168</v>
      </c>
      <c r="E56" s="88"/>
      <c r="F56" s="40"/>
      <c r="G56" s="55">
        <v>38496</v>
      </c>
      <c r="H56" s="56" t="s">
        <v>107</v>
      </c>
      <c r="I56" s="57">
        <v>8.4925E-2</v>
      </c>
      <c r="J56" s="58" t="s">
        <v>102</v>
      </c>
      <c r="K56" s="58" t="s">
        <v>120</v>
      </c>
      <c r="L56" s="58" t="s">
        <v>169</v>
      </c>
      <c r="M56" s="91">
        <v>46114</v>
      </c>
      <c r="N56" s="55">
        <v>46132</v>
      </c>
      <c r="O56" s="40"/>
      <c r="P56" s="59">
        <v>276.09399999999999</v>
      </c>
      <c r="Q56" s="59">
        <v>5765857.4165000003</v>
      </c>
      <c r="R56" s="60">
        <v>54246</v>
      </c>
      <c r="S56" s="60">
        <v>436</v>
      </c>
      <c r="T56" s="61">
        <v>2.0883675184900797E-2</v>
      </c>
      <c r="U56" s="40"/>
      <c r="V56" s="62">
        <v>106.19</v>
      </c>
      <c r="W56" s="62">
        <v>109.75</v>
      </c>
      <c r="X56" s="62">
        <v>103.8</v>
      </c>
      <c r="Y56" s="63">
        <v>8.771000000000001E-2</v>
      </c>
      <c r="Z56" s="40"/>
      <c r="AA56" s="63">
        <v>3.7682524729149355E-4</v>
      </c>
      <c r="AB56" s="66">
        <v>4.2557215812370234E-3</v>
      </c>
    </row>
    <row r="57" spans="2:28" s="36" customFormat="1" ht="12.5" x14ac:dyDescent="0.25">
      <c r="B57" s="76" t="s">
        <v>73</v>
      </c>
      <c r="C57" s="54" t="s">
        <v>170</v>
      </c>
      <c r="D57" s="77" t="s">
        <v>171</v>
      </c>
      <c r="E57" s="88"/>
      <c r="F57" s="40"/>
      <c r="G57" s="55">
        <v>31486</v>
      </c>
      <c r="H57" s="56" t="s">
        <v>107</v>
      </c>
      <c r="I57" s="57">
        <v>0.05</v>
      </c>
      <c r="J57" s="58" t="s">
        <v>140</v>
      </c>
      <c r="K57" s="58" t="s">
        <v>120</v>
      </c>
      <c r="L57" s="58" t="s">
        <v>89</v>
      </c>
      <c r="M57" s="91" t="s">
        <v>93</v>
      </c>
      <c r="N57" s="55" t="s">
        <v>93</v>
      </c>
      <c r="O57" s="40"/>
      <c r="P57" s="59">
        <v>7.4999999999999997E-2</v>
      </c>
      <c r="Q57" s="59">
        <v>0</v>
      </c>
      <c r="R57" s="60">
        <v>0</v>
      </c>
      <c r="S57" s="60">
        <v>0</v>
      </c>
      <c r="T57" s="61">
        <v>0</v>
      </c>
      <c r="U57" s="40"/>
      <c r="V57" s="62">
        <v>1</v>
      </c>
      <c r="W57" s="62">
        <v>0</v>
      </c>
      <c r="X57" s="62">
        <v>0</v>
      </c>
      <c r="Y57" s="63" t="s">
        <v>90</v>
      </c>
      <c r="Z57" s="40"/>
      <c r="AA57" s="63">
        <v>0</v>
      </c>
      <c r="AB57" s="66">
        <v>0</v>
      </c>
    </row>
    <row r="58" spans="2:28" s="36" customFormat="1" ht="12.5" x14ac:dyDescent="0.25">
      <c r="B58" s="76" t="s">
        <v>74</v>
      </c>
      <c r="C58" s="54" t="s">
        <v>172</v>
      </c>
      <c r="D58" s="77" t="s">
        <v>173</v>
      </c>
      <c r="E58" s="88"/>
      <c r="F58" s="40"/>
      <c r="G58" s="55">
        <v>43817</v>
      </c>
      <c r="H58" s="56">
        <v>46190</v>
      </c>
      <c r="I58" s="57">
        <v>6.5574999999999994E-2</v>
      </c>
      <c r="J58" s="58" t="s">
        <v>87</v>
      </c>
      <c r="K58" s="58" t="s">
        <v>108</v>
      </c>
      <c r="L58" s="58" t="s">
        <v>146</v>
      </c>
      <c r="M58" s="91">
        <v>45993</v>
      </c>
      <c r="N58" s="55">
        <v>46008</v>
      </c>
      <c r="O58" s="40"/>
      <c r="P58" s="59">
        <v>393.94029999999998</v>
      </c>
      <c r="Q58" s="59">
        <v>7661934.1210000021</v>
      </c>
      <c r="R58" s="60">
        <v>75653</v>
      </c>
      <c r="S58" s="60">
        <v>532</v>
      </c>
      <c r="T58" s="61">
        <v>1.9449480342579834E-2</v>
      </c>
      <c r="U58" s="40"/>
      <c r="V58" s="62">
        <v>101.27</v>
      </c>
      <c r="W58" s="62">
        <v>103.97</v>
      </c>
      <c r="X58" s="62">
        <v>100.44</v>
      </c>
      <c r="Y58" s="63">
        <v>7.4099999999999999E-2</v>
      </c>
      <c r="Z58" s="40"/>
      <c r="AA58" s="63">
        <v>3.8659793814433047E-3</v>
      </c>
      <c r="AB58" s="66">
        <v>-1.9271741235715758E-2</v>
      </c>
    </row>
    <row r="59" spans="2:28" s="36" customFormat="1" ht="12.5" x14ac:dyDescent="0.25">
      <c r="B59" s="76" t="s">
        <v>75</v>
      </c>
      <c r="C59" s="54" t="s">
        <v>172</v>
      </c>
      <c r="D59" s="77" t="s">
        <v>174</v>
      </c>
      <c r="E59" s="88"/>
      <c r="F59" s="40"/>
      <c r="G59" s="55">
        <v>44463</v>
      </c>
      <c r="H59" s="56">
        <v>46921</v>
      </c>
      <c r="I59" s="57">
        <v>6.4575000000000007E-2</v>
      </c>
      <c r="J59" s="58" t="s">
        <v>87</v>
      </c>
      <c r="K59" s="58" t="s">
        <v>108</v>
      </c>
      <c r="L59" s="58" t="s">
        <v>146</v>
      </c>
      <c r="M59" s="91">
        <v>45993</v>
      </c>
      <c r="N59" s="55">
        <v>46008</v>
      </c>
      <c r="O59" s="40"/>
      <c r="P59" s="59">
        <v>418.52699999999999</v>
      </c>
      <c r="Q59" s="59">
        <v>5481058.8470000001</v>
      </c>
      <c r="R59" s="60">
        <v>53393</v>
      </c>
      <c r="S59" s="60">
        <v>699</v>
      </c>
      <c r="T59" s="61">
        <v>1.3096069899910879E-2</v>
      </c>
      <c r="U59" s="40"/>
      <c r="V59" s="62">
        <v>103.34</v>
      </c>
      <c r="W59" s="62">
        <v>104.75</v>
      </c>
      <c r="X59" s="62">
        <v>98.5</v>
      </c>
      <c r="Y59" s="63">
        <v>7.1620000000000003E-2</v>
      </c>
      <c r="Z59" s="40"/>
      <c r="AA59" s="63">
        <v>9.6726917440157212E-3</v>
      </c>
      <c r="AB59" s="66">
        <v>-5.8027079303677245E-4</v>
      </c>
    </row>
    <row r="60" spans="2:28" s="36" customFormat="1" ht="12.5" x14ac:dyDescent="0.25">
      <c r="B60" s="76" t="s">
        <v>76</v>
      </c>
      <c r="C60" s="54" t="s">
        <v>172</v>
      </c>
      <c r="D60" s="77" t="s">
        <v>175</v>
      </c>
      <c r="E60" s="88"/>
      <c r="F60" s="40"/>
      <c r="G60" s="55">
        <v>45427</v>
      </c>
      <c r="H60" s="56">
        <v>47651</v>
      </c>
      <c r="I60" s="57">
        <v>6.3574999999999993E-2</v>
      </c>
      <c r="J60" s="58" t="s">
        <v>87</v>
      </c>
      <c r="K60" s="58" t="s">
        <v>108</v>
      </c>
      <c r="L60" s="58" t="s">
        <v>146</v>
      </c>
      <c r="M60" s="91">
        <v>45993</v>
      </c>
      <c r="N60" s="55">
        <v>46008</v>
      </c>
      <c r="O60" s="40"/>
      <c r="P60" s="59">
        <v>372.96</v>
      </c>
      <c r="Q60" s="59">
        <v>4483103.4399999985</v>
      </c>
      <c r="R60" s="60">
        <v>43383</v>
      </c>
      <c r="S60" s="60">
        <v>350</v>
      </c>
      <c r="T60" s="61">
        <v>1.2020333118833115E-2</v>
      </c>
      <c r="U60" s="40"/>
      <c r="V60" s="62">
        <v>103.6</v>
      </c>
      <c r="W60" s="62">
        <v>105.1</v>
      </c>
      <c r="X60" s="62">
        <v>100.1</v>
      </c>
      <c r="Y60" s="63">
        <v>7.0460000000000009E-2</v>
      </c>
      <c r="Z60" s="40"/>
      <c r="AA60" s="63">
        <v>3.3898305084745211E-3</v>
      </c>
      <c r="AB60" s="66">
        <v>-4.1334230510430342E-3</v>
      </c>
    </row>
    <row r="61" spans="2:28" s="36" customFormat="1" ht="12.5" x14ac:dyDescent="0.25">
      <c r="B61" s="76" t="s">
        <v>77</v>
      </c>
      <c r="C61" s="54" t="s">
        <v>176</v>
      </c>
      <c r="D61" s="77" t="s">
        <v>177</v>
      </c>
      <c r="E61" s="88"/>
      <c r="F61" s="40"/>
      <c r="G61" s="55">
        <v>44172</v>
      </c>
      <c r="H61" s="56">
        <v>46468</v>
      </c>
      <c r="I61" s="57">
        <v>6.9468000000000016E-2</v>
      </c>
      <c r="J61" s="58" t="s">
        <v>87</v>
      </c>
      <c r="K61" s="58" t="s">
        <v>108</v>
      </c>
      <c r="L61" s="58" t="s">
        <v>114</v>
      </c>
      <c r="M61" s="91">
        <v>46002</v>
      </c>
      <c r="N61" s="55">
        <v>46013</v>
      </c>
      <c r="O61" s="40"/>
      <c r="P61" s="59">
        <v>1775.1412698900001</v>
      </c>
      <c r="Q61" s="59">
        <v>27685227.899500005</v>
      </c>
      <c r="R61" s="60">
        <v>269519</v>
      </c>
      <c r="S61" s="60">
        <v>2739</v>
      </c>
      <c r="T61" s="64">
        <v>1.5596070222183258E-2</v>
      </c>
      <c r="U61" s="40"/>
      <c r="V61" s="65">
        <v>103.03</v>
      </c>
      <c r="W61" s="65">
        <v>105.18</v>
      </c>
      <c r="X61" s="65">
        <v>100.5</v>
      </c>
      <c r="Y61" s="63">
        <v>7.671E-2</v>
      </c>
      <c r="Z61" s="40"/>
      <c r="AA61" s="66">
        <v>7.0374352458215115E-3</v>
      </c>
      <c r="AB61" s="66">
        <v>-1.8668444613772681E-2</v>
      </c>
    </row>
    <row r="62" spans="2:28" s="36" customFormat="1" ht="12.5" x14ac:dyDescent="0.25">
      <c r="B62" s="76" t="s">
        <v>78</v>
      </c>
      <c r="C62" s="54" t="s">
        <v>176</v>
      </c>
      <c r="D62" s="77" t="s">
        <v>178</v>
      </c>
      <c r="E62" s="88"/>
      <c r="F62" s="40"/>
      <c r="G62" s="55">
        <v>44455</v>
      </c>
      <c r="H62" s="56">
        <v>47382</v>
      </c>
      <c r="I62" s="57">
        <v>6.4483000000000013E-2</v>
      </c>
      <c r="J62" s="58" t="s">
        <v>87</v>
      </c>
      <c r="K62" s="58" t="s">
        <v>108</v>
      </c>
      <c r="L62" s="58" t="s">
        <v>114</v>
      </c>
      <c r="M62" s="91">
        <v>46002</v>
      </c>
      <c r="N62" s="55">
        <v>46013</v>
      </c>
      <c r="O62" s="40"/>
      <c r="P62" s="59">
        <v>1820</v>
      </c>
      <c r="Q62" s="59">
        <v>19379021.154000003</v>
      </c>
      <c r="R62" s="60">
        <v>186117</v>
      </c>
      <c r="S62" s="60">
        <v>1569</v>
      </c>
      <c r="T62" s="64">
        <v>1.0647813820879122E-2</v>
      </c>
      <c r="U62" s="40"/>
      <c r="V62" s="65">
        <v>104</v>
      </c>
      <c r="W62" s="65">
        <v>106.04</v>
      </c>
      <c r="X62" s="65">
        <v>100.4</v>
      </c>
      <c r="Y62" s="63">
        <v>7.1109999999999993E-2</v>
      </c>
      <c r="Z62" s="40"/>
      <c r="AA62" s="66">
        <v>-2.4937655860349617E-3</v>
      </c>
      <c r="AB62" s="66">
        <v>-1.0466222645099851E-2</v>
      </c>
    </row>
    <row r="63" spans="2:28" ht="12.5" x14ac:dyDescent="0.25">
      <c r="B63" s="76" t="s">
        <v>79</v>
      </c>
      <c r="C63" s="54" t="s">
        <v>176</v>
      </c>
      <c r="D63" s="77" t="s">
        <v>179</v>
      </c>
      <c r="E63" s="88"/>
      <c r="F63" s="40"/>
      <c r="G63" s="55">
        <v>44763</v>
      </c>
      <c r="H63" s="56">
        <v>47018</v>
      </c>
      <c r="I63" s="57">
        <v>6.9468000000000016E-2</v>
      </c>
      <c r="J63" s="58" t="s">
        <v>87</v>
      </c>
      <c r="K63" s="58" t="s">
        <v>108</v>
      </c>
      <c r="L63" s="58" t="s">
        <v>114</v>
      </c>
      <c r="M63" s="91">
        <v>46002</v>
      </c>
      <c r="N63" s="55">
        <v>46013</v>
      </c>
      <c r="O63" s="40"/>
      <c r="P63" s="59">
        <v>1583.9387647999999</v>
      </c>
      <c r="Q63" s="59">
        <v>23040799.330500018</v>
      </c>
      <c r="R63" s="60">
        <v>220032</v>
      </c>
      <c r="S63" s="60">
        <v>3086</v>
      </c>
      <c r="T63" s="64">
        <v>1.4546521521246639E-2</v>
      </c>
      <c r="U63" s="40"/>
      <c r="V63" s="65">
        <v>104.96</v>
      </c>
      <c r="W63" s="65">
        <v>106.87</v>
      </c>
      <c r="X63" s="65">
        <v>102</v>
      </c>
      <c r="Y63" s="63">
        <v>7.5289999999999996E-2</v>
      </c>
      <c r="Z63" s="40"/>
      <c r="AA63" s="66">
        <v>5.2676946652619209E-3</v>
      </c>
      <c r="AB63" s="66">
        <v>-1.9065420560747722E-2</v>
      </c>
    </row>
    <row r="64" spans="2:28" ht="12.5" x14ac:dyDescent="0.25">
      <c r="B64" s="76" t="s">
        <v>80</v>
      </c>
      <c r="C64" s="54" t="s">
        <v>176</v>
      </c>
      <c r="D64" s="77" t="s">
        <v>180</v>
      </c>
      <c r="E64" s="88"/>
      <c r="F64" s="40"/>
      <c r="G64" s="55">
        <v>45279</v>
      </c>
      <c r="H64" s="56">
        <v>48113</v>
      </c>
      <c r="I64" s="57">
        <v>6.6468000000000013E-2</v>
      </c>
      <c r="J64" s="58" t="s">
        <v>87</v>
      </c>
      <c r="K64" s="58" t="s">
        <v>108</v>
      </c>
      <c r="L64" s="58" t="s">
        <v>114</v>
      </c>
      <c r="M64" s="91">
        <v>46002</v>
      </c>
      <c r="N64" s="55">
        <v>46013</v>
      </c>
      <c r="O64" s="40"/>
      <c r="P64" s="59">
        <v>1863.75</v>
      </c>
      <c r="Q64" s="59">
        <v>52240433.044499993</v>
      </c>
      <c r="R64" s="60">
        <v>492857</v>
      </c>
      <c r="S64" s="60">
        <v>2978</v>
      </c>
      <c r="T64" s="64">
        <v>2.8029742746881286E-2</v>
      </c>
      <c r="U64" s="40"/>
      <c r="V64" s="65">
        <v>106.5</v>
      </c>
      <c r="W64" s="65">
        <v>107.54</v>
      </c>
      <c r="X64" s="65">
        <v>101.05</v>
      </c>
      <c r="Y64" s="63">
        <v>7.1330000000000005E-2</v>
      </c>
      <c r="Z64" s="40"/>
      <c r="AA64" s="66">
        <v>3.1082226617688453E-3</v>
      </c>
      <c r="AB64" s="66">
        <v>-6.7151650811415678E-3</v>
      </c>
    </row>
    <row r="65" spans="2:28" ht="12.5" x14ac:dyDescent="0.25">
      <c r="B65" s="76" t="s">
        <v>81</v>
      </c>
      <c r="C65" s="54" t="s">
        <v>181</v>
      </c>
      <c r="D65" s="77" t="s">
        <v>182</v>
      </c>
      <c r="E65" s="88"/>
      <c r="F65" s="40"/>
      <c r="G65" s="55">
        <v>31486</v>
      </c>
      <c r="H65" s="56" t="s">
        <v>107</v>
      </c>
      <c r="I65" s="57">
        <v>0</v>
      </c>
      <c r="J65" s="58" t="s">
        <v>102</v>
      </c>
      <c r="K65" s="58" t="s">
        <v>120</v>
      </c>
      <c r="L65" s="58" t="s">
        <v>89</v>
      </c>
      <c r="M65" s="91" t="s">
        <v>93</v>
      </c>
      <c r="N65" s="55" t="s">
        <v>93</v>
      </c>
      <c r="O65" s="40"/>
      <c r="P65" s="59">
        <v>2.3789999999999999E-2</v>
      </c>
      <c r="Q65" s="59">
        <v>0</v>
      </c>
      <c r="R65" s="60">
        <v>0</v>
      </c>
      <c r="S65" s="60">
        <v>0</v>
      </c>
      <c r="T65" s="64">
        <v>0</v>
      </c>
      <c r="U65" s="40"/>
      <c r="V65" s="65">
        <v>1</v>
      </c>
      <c r="W65" s="65">
        <v>0</v>
      </c>
      <c r="X65" s="65">
        <v>0</v>
      </c>
      <c r="Y65" s="63" t="s">
        <v>90</v>
      </c>
      <c r="Z65" s="40"/>
      <c r="AA65" s="66">
        <v>0</v>
      </c>
      <c r="AB65" s="66">
        <v>0</v>
      </c>
    </row>
    <row r="66" spans="2:28" ht="12.65" customHeight="1" x14ac:dyDescent="0.3">
      <c r="B66" s="108">
        <v>1</v>
      </c>
      <c r="C66" s="109" t="s">
        <v>183</v>
      </c>
      <c r="D66" s="36"/>
      <c r="E66" s="36"/>
      <c r="F66" s="36"/>
      <c r="G66" s="110"/>
      <c r="H66" s="111"/>
      <c r="I66" s="112"/>
      <c r="J66" s="113"/>
      <c r="K66" s="113"/>
      <c r="L66" s="113"/>
      <c r="M66" s="114"/>
      <c r="N66" s="114"/>
      <c r="O66" s="115"/>
      <c r="P66" s="116"/>
      <c r="Q66" s="116"/>
      <c r="R66" s="117"/>
      <c r="S66" s="117"/>
      <c r="T66" s="118"/>
      <c r="U66" s="119"/>
      <c r="V66" s="120"/>
      <c r="W66" s="120"/>
      <c r="X66" s="120"/>
      <c r="Y66" s="120"/>
      <c r="Z66" s="28"/>
      <c r="AA66" s="121"/>
      <c r="AB66" s="121"/>
    </row>
    <row r="67" spans="2:28" ht="18" customHeight="1" x14ac:dyDescent="0.3">
      <c r="B67" s="122">
        <v>2</v>
      </c>
      <c r="C67" s="109" t="s">
        <v>184</v>
      </c>
      <c r="G67" s="123"/>
      <c r="H67" s="123"/>
      <c r="I67" s="123"/>
      <c r="J67" s="123"/>
      <c r="K67" s="123"/>
      <c r="L67" s="123"/>
      <c r="M67" s="123"/>
      <c r="N67" s="123"/>
      <c r="O67" s="124"/>
      <c r="P67" s="125"/>
      <c r="Q67" s="125"/>
      <c r="R67" s="125"/>
      <c r="S67" s="125"/>
      <c r="T67" s="126"/>
      <c r="U67" s="28"/>
      <c r="V67" s="127"/>
      <c r="W67" s="127"/>
      <c r="X67" s="127"/>
      <c r="Y67" s="127"/>
      <c r="Z67" s="28"/>
      <c r="AA67" s="127"/>
      <c r="AB67" s="127"/>
    </row>
    <row r="68" spans="2:28" ht="12.65" customHeight="1" x14ac:dyDescent="0.3">
      <c r="B68" s="122">
        <v>3</v>
      </c>
      <c r="C68" s="109" t="s">
        <v>82</v>
      </c>
      <c r="H68" s="128"/>
      <c r="I68" s="128"/>
      <c r="J68" s="128"/>
      <c r="K68" s="128"/>
      <c r="L68" s="128"/>
      <c r="M68" s="128"/>
      <c r="N68" s="128"/>
      <c r="O68" s="129"/>
      <c r="P68" s="130"/>
      <c r="Q68" s="130"/>
      <c r="R68" s="130"/>
      <c r="S68" s="130"/>
      <c r="T68" s="130"/>
      <c r="U68" s="129"/>
      <c r="V68" s="131"/>
      <c r="W68" s="131"/>
      <c r="X68" s="131"/>
      <c r="Y68" s="131"/>
      <c r="Z68" s="28"/>
      <c r="AA68" s="127"/>
      <c r="AB68" s="127"/>
    </row>
    <row r="69" spans="2:28" ht="12.65" customHeight="1" x14ac:dyDescent="0.3">
      <c r="C69" s="109" t="s">
        <v>185</v>
      </c>
      <c r="G69" s="131"/>
      <c r="H69" s="132"/>
      <c r="I69" s="133"/>
      <c r="J69" s="123"/>
      <c r="K69" s="123"/>
      <c r="L69" s="123"/>
      <c r="M69" s="127"/>
      <c r="N69" s="134"/>
      <c r="O69" s="135"/>
      <c r="P69" s="136"/>
      <c r="Q69" s="137"/>
      <c r="R69" s="137"/>
      <c r="S69" s="137"/>
      <c r="T69" s="137"/>
      <c r="U69" s="138"/>
      <c r="V69" s="139"/>
      <c r="W69" s="140"/>
      <c r="X69" s="140"/>
      <c r="Y69" s="140"/>
      <c r="Z69" s="28"/>
      <c r="AA69" s="127"/>
      <c r="AB69" s="127"/>
    </row>
    <row r="70" spans="2:28" x14ac:dyDescent="0.3">
      <c r="B70" s="125"/>
      <c r="C70" s="141" t="s">
        <v>83</v>
      </c>
      <c r="E70" s="1"/>
      <c r="G70" s="142"/>
      <c r="H70" s="142"/>
      <c r="I70" s="142"/>
      <c r="J70" s="142"/>
      <c r="K70" s="142"/>
      <c r="L70" s="142"/>
      <c r="M70" s="142"/>
      <c r="N70" s="142"/>
      <c r="O70" s="143"/>
      <c r="P70" s="143"/>
      <c r="Q70" s="143"/>
      <c r="R70" s="143"/>
      <c r="S70" s="143"/>
      <c r="T70" s="143"/>
      <c r="U70" s="143"/>
      <c r="V70" s="142"/>
      <c r="W70" s="142"/>
      <c r="X70" s="142"/>
      <c r="Y70" s="142"/>
      <c r="Z70" s="28"/>
      <c r="AA70" s="127"/>
      <c r="AB70" s="127"/>
    </row>
    <row r="71" spans="2:28" x14ac:dyDescent="0.3">
      <c r="B71" s="125"/>
      <c r="E71" s="126"/>
      <c r="F71" s="28"/>
      <c r="G71" s="142"/>
      <c r="H71" s="142"/>
      <c r="I71" s="142"/>
      <c r="J71" s="142"/>
      <c r="K71" s="142"/>
      <c r="L71" s="142"/>
      <c r="M71" s="142"/>
      <c r="N71" s="142"/>
      <c r="O71" s="143"/>
      <c r="P71" s="143"/>
      <c r="Q71" s="143"/>
      <c r="R71" s="143"/>
      <c r="S71" s="143"/>
      <c r="T71" s="143"/>
      <c r="U71" s="143"/>
      <c r="V71" s="142"/>
      <c r="W71" s="142"/>
      <c r="Y71" s="142"/>
      <c r="Z71" s="28"/>
      <c r="AA71" s="127"/>
      <c r="AB71" s="127"/>
    </row>
    <row r="72" spans="2:28" x14ac:dyDescent="0.3">
      <c r="B72" s="125"/>
      <c r="C72" s="126"/>
      <c r="E72" s="144"/>
      <c r="F72" s="28"/>
      <c r="G72" s="145"/>
      <c r="H72" s="145"/>
      <c r="I72" s="145"/>
      <c r="J72" s="145"/>
      <c r="K72" s="145"/>
      <c r="L72" s="145"/>
      <c r="M72" s="145"/>
      <c r="N72" s="145"/>
      <c r="O72" s="146"/>
      <c r="P72" s="146"/>
      <c r="Q72" s="146"/>
      <c r="R72" s="146"/>
      <c r="S72" s="146"/>
      <c r="T72" s="146"/>
      <c r="U72" s="146"/>
      <c r="V72" s="145"/>
      <c r="W72" s="145"/>
      <c r="X72" s="142"/>
      <c r="Y72" s="145"/>
      <c r="Z72" s="28"/>
      <c r="AA72" s="127"/>
      <c r="AB72" s="127"/>
    </row>
    <row r="73" spans="2:28" x14ac:dyDescent="0.3">
      <c r="B73" s="125"/>
      <c r="C73" s="126"/>
      <c r="E73" s="144"/>
      <c r="F73" s="28"/>
      <c r="G73" s="145"/>
      <c r="H73" s="145"/>
      <c r="I73" s="145"/>
      <c r="J73" s="145"/>
      <c r="K73" s="145"/>
      <c r="L73" s="145"/>
      <c r="M73" s="145"/>
      <c r="N73" s="145"/>
      <c r="O73" s="146"/>
      <c r="P73" s="146"/>
      <c r="Q73" s="146"/>
      <c r="R73" s="146"/>
      <c r="S73" s="146"/>
      <c r="T73" s="146"/>
      <c r="U73" s="146"/>
      <c r="V73" s="145"/>
      <c r="W73" s="145"/>
      <c r="X73" s="145"/>
      <c r="Y73" s="145"/>
      <c r="Z73" s="28"/>
      <c r="AA73" s="127"/>
      <c r="AB73" s="127"/>
    </row>
    <row r="74" spans="2:28" ht="20.149999999999999" customHeight="1" x14ac:dyDescent="0.3"/>
  </sheetData>
  <mergeCells count="1">
    <mergeCell ref="D10:E10"/>
  </mergeCells>
  <conditionalFormatting sqref="Y66:Y73 Y11 Y19:Y21">
    <cfRule type="cellIs" dxfId="0" priority="1" operator="greaterThan">
      <formula>0.1</formula>
    </cfRule>
  </conditionalFormatting>
  <printOptions horizontalCentered="1"/>
  <pageMargins left="0.25" right="0.25" top="0.75" bottom="0.75" header="0.3" footer="0.3"/>
  <pageSetup paperSize="8" scale="62"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5-11-18T03:48:56Z</dcterms:created>
  <dcterms:modified xsi:type="dcterms:W3CDTF">2025-11-18T03:50:32Z</dcterms:modified>
</cp:coreProperties>
</file>